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/>
  <cols>
    <col width="31.5" customWidth="1" style="191" min="1" max="1"/>
    <col width="44.5" customWidth="1" style="191" min="2" max="2"/>
    <col width="21.1640625" customWidth="1" style="191" min="3" max="3"/>
    <col width="8.6640625" customWidth="1" style="191" min="4" max="16384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78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78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78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78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78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78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78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78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78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78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78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78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78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78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78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78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78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78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78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78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78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78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78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78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78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78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78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78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78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78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78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78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78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78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78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78" t="n">
        <v>0.014</v>
      </c>
    </row>
    <row r="50" customFormat="1" s="177">
      <c r="A50" s="177" t="inlineStr">
        <is>
          <t>AEO 2021 (post-COVID estimate), Table 23</t>
        </is>
      </c>
    </row>
    <row r="51" customFormat="1" s="50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78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78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78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78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78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78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78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78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78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78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78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78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78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78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78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78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78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78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78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78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78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78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78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78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78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78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78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78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78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78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78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78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78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78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78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78" t="n">
        <v>0.016</v>
      </c>
    </row>
    <row r="99" customFormat="1" s="177">
      <c r="A99" s="177" t="inlineStr">
        <is>
          <t>AEO 2020 (pre-COVID estimate)</t>
        </is>
      </c>
    </row>
    <row r="100" ht="15" customHeight="1" s="191"/>
    <row r="101" ht="15" customHeight="1" s="191" thickBot="1">
      <c r="B101" s="78" t="inlineStr">
        <is>
          <t xml:space="preserve"> Supply, Disposition, and Prices</t>
        </is>
      </c>
      <c r="C101" s="78" t="n">
        <v>2019</v>
      </c>
      <c r="D101" s="78" t="n">
        <v>2020</v>
      </c>
      <c r="E101" s="78" t="n">
        <v>2021</v>
      </c>
      <c r="F101" s="78" t="n">
        <v>2022</v>
      </c>
      <c r="G101" s="78" t="n">
        <v>2023</v>
      </c>
      <c r="H101" s="78" t="n">
        <v>2024</v>
      </c>
      <c r="I101" s="78" t="n">
        <v>2025</v>
      </c>
      <c r="J101" s="78" t="n">
        <v>2026</v>
      </c>
      <c r="K101" s="78" t="n">
        <v>2027</v>
      </c>
      <c r="L101" s="78" t="n">
        <v>2028</v>
      </c>
      <c r="M101" s="78" t="n">
        <v>2029</v>
      </c>
      <c r="N101" s="78" t="n">
        <v>2030</v>
      </c>
      <c r="O101" s="78" t="n">
        <v>2031</v>
      </c>
      <c r="P101" s="78" t="n">
        <v>2032</v>
      </c>
      <c r="Q101" s="78" t="n">
        <v>2033</v>
      </c>
      <c r="R101" s="78" t="n">
        <v>2034</v>
      </c>
      <c r="S101" s="78" t="n">
        <v>2035</v>
      </c>
      <c r="T101" s="78" t="n">
        <v>2036</v>
      </c>
      <c r="U101" s="78" t="n">
        <v>2037</v>
      </c>
      <c r="V101" s="78" t="n">
        <v>2038</v>
      </c>
      <c r="W101" s="78" t="n">
        <v>2039</v>
      </c>
      <c r="X101" s="78" t="n">
        <v>2040</v>
      </c>
      <c r="Y101" s="78" t="n">
        <v>2041</v>
      </c>
      <c r="Z101" s="78" t="n">
        <v>2042</v>
      </c>
      <c r="AA101" s="78" t="n">
        <v>2043</v>
      </c>
      <c r="AB101" s="78" t="n">
        <v>2044</v>
      </c>
      <c r="AC101" s="78" t="n">
        <v>2045</v>
      </c>
      <c r="AD101" s="78" t="n">
        <v>2046</v>
      </c>
      <c r="AE101" s="78" t="n">
        <v>2047</v>
      </c>
      <c r="AF101" s="78" t="n">
        <v>2048</v>
      </c>
      <c r="AG101" s="78" t="n">
        <v>2049</v>
      </c>
      <c r="AH101" s="78" t="n">
        <v>2050</v>
      </c>
      <c r="AI101" s="78" t="n">
        <v>2050</v>
      </c>
    </row>
    <row r="102" ht="15" customHeight="1" s="191" thickTop="1"/>
    <row r="103" ht="15" customHeight="1" s="191">
      <c r="B103" s="82" t="inlineStr">
        <is>
          <t xml:space="preserve"> Production</t>
        </is>
      </c>
    </row>
    <row r="104" ht="15" customHeight="1" s="191">
      <c r="A104" s="80" t="inlineStr">
        <is>
          <t>NGS000:ba_DryGasProduct</t>
        </is>
      </c>
      <c r="B104" s="83" t="inlineStr">
        <is>
          <t xml:space="preserve">   Dry Gas Production 1/</t>
        </is>
      </c>
      <c r="C104" s="84" t="n">
        <v>34.458355</v>
      </c>
      <c r="D104" s="84" t="n">
        <v>35.194603</v>
      </c>
      <c r="E104" s="84" t="n">
        <v>37.06498</v>
      </c>
      <c r="F104" s="84" t="n">
        <v>37.706707</v>
      </c>
      <c r="G104" s="84" t="n">
        <v>38.166779</v>
      </c>
      <c r="H104" s="84" t="n">
        <v>38.790474</v>
      </c>
      <c r="I104" s="84" t="n">
        <v>40.149475</v>
      </c>
      <c r="J104" s="84" t="n">
        <v>41.497902</v>
      </c>
      <c r="K104" s="84" t="n">
        <v>42.313854</v>
      </c>
      <c r="L104" s="84" t="n">
        <v>43.120743</v>
      </c>
      <c r="M104" s="84" t="n">
        <v>43.692715</v>
      </c>
      <c r="N104" s="84" t="n">
        <v>43.99408</v>
      </c>
      <c r="O104" s="84" t="n">
        <v>44.465466</v>
      </c>
      <c r="P104" s="84" t="n">
        <v>45.084564</v>
      </c>
      <c r="Q104" s="84" t="n">
        <v>45.730625</v>
      </c>
      <c r="R104" s="84" t="n">
        <v>46.260181</v>
      </c>
      <c r="S104" s="84" t="n">
        <v>46.74432</v>
      </c>
      <c r="T104" s="84" t="n">
        <v>47.537376</v>
      </c>
      <c r="U104" s="84" t="n">
        <v>47.893425</v>
      </c>
      <c r="V104" s="84" t="n">
        <v>48.527473</v>
      </c>
      <c r="W104" s="84" t="n">
        <v>49.023872</v>
      </c>
      <c r="X104" s="84" t="n">
        <v>49.545738</v>
      </c>
      <c r="Y104" s="84" t="n">
        <v>50.000256</v>
      </c>
      <c r="Z104" s="84" t="n">
        <v>50.478195</v>
      </c>
      <c r="AA104" s="84" t="n">
        <v>50.921169</v>
      </c>
      <c r="AB104" s="84" t="n">
        <v>51.431286</v>
      </c>
      <c r="AC104" s="84" t="n">
        <v>51.852276</v>
      </c>
      <c r="AD104" s="84" t="n">
        <v>52.455963</v>
      </c>
      <c r="AE104" s="84" t="n">
        <v>52.908279</v>
      </c>
      <c r="AF104" s="84" t="n">
        <v>53.379639</v>
      </c>
      <c r="AG104" s="84" t="n">
        <v>53.860825</v>
      </c>
      <c r="AH104" s="84" t="n">
        <v>54.387547</v>
      </c>
      <c r="AI104" s="85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91" thickBot="1">
      <c r="B108" s="78" t="inlineStr">
        <is>
          <t xml:space="preserve"> Supply, Disposition, and Prices</t>
        </is>
      </c>
      <c r="C108" s="78" t="n">
        <v>2020</v>
      </c>
      <c r="D108" s="78" t="n">
        <v>2021</v>
      </c>
      <c r="E108" s="78" t="n">
        <v>2022</v>
      </c>
      <c r="F108" s="78" t="n">
        <v>2023</v>
      </c>
      <c r="G108" s="78" t="n">
        <v>2024</v>
      </c>
      <c r="H108" s="78" t="n">
        <v>2025</v>
      </c>
      <c r="I108" s="78" t="n">
        <v>2026</v>
      </c>
      <c r="J108" s="78" t="n">
        <v>2027</v>
      </c>
      <c r="K108" s="78" t="n">
        <v>2028</v>
      </c>
      <c r="L108" s="78" t="n">
        <v>2029</v>
      </c>
      <c r="M108" s="78" t="n">
        <v>2030</v>
      </c>
      <c r="N108" s="78" t="n">
        <v>2031</v>
      </c>
      <c r="O108" s="78" t="n">
        <v>2032</v>
      </c>
      <c r="P108" s="78" t="n">
        <v>2033</v>
      </c>
      <c r="Q108" s="78" t="n">
        <v>2034</v>
      </c>
      <c r="R108" s="78" t="n">
        <v>2035</v>
      </c>
      <c r="S108" s="78" t="n">
        <v>2036</v>
      </c>
      <c r="T108" s="78" t="n">
        <v>2037</v>
      </c>
      <c r="U108" s="78" t="n">
        <v>2038</v>
      </c>
      <c r="V108" s="78" t="n">
        <v>2039</v>
      </c>
      <c r="W108" s="78" t="n">
        <v>2040</v>
      </c>
      <c r="X108" s="78" t="n">
        <v>2041</v>
      </c>
      <c r="Y108" s="78" t="n">
        <v>2042</v>
      </c>
      <c r="Z108" s="78" t="n">
        <v>2043</v>
      </c>
      <c r="AA108" s="78" t="n">
        <v>2044</v>
      </c>
      <c r="AB108" s="78" t="n">
        <v>2045</v>
      </c>
      <c r="AC108" s="78" t="n">
        <v>2046</v>
      </c>
      <c r="AD108" s="78" t="n">
        <v>2047</v>
      </c>
      <c r="AE108" s="78" t="n">
        <v>2048</v>
      </c>
      <c r="AF108" s="78" t="n">
        <v>2049</v>
      </c>
      <c r="AG108" s="78" t="n">
        <v>2050</v>
      </c>
      <c r="AH108" s="179" t="inlineStr">
        <is>
          <t>(percent)</t>
        </is>
      </c>
    </row>
    <row r="109" ht="15" customHeight="1" s="191" thickTop="1"/>
    <row r="110" ht="15" customHeight="1" s="191">
      <c r="B110" s="82" t="inlineStr">
        <is>
          <t xml:space="preserve"> Production</t>
        </is>
      </c>
    </row>
    <row r="111" ht="15" customHeight="1" s="191">
      <c r="A111" s="80" t="inlineStr">
        <is>
          <t>NGS000:ba_DryGasProduct</t>
        </is>
      </c>
      <c r="B111" s="83" t="inlineStr">
        <is>
          <t xml:space="preserve">   Dry Gas Production 1/</t>
        </is>
      </c>
      <c r="C111" s="84" t="n">
        <v>33.820152</v>
      </c>
      <c r="D111" s="84" t="n">
        <v>32.228405</v>
      </c>
      <c r="E111" s="84" t="n">
        <v>33.28294</v>
      </c>
      <c r="F111" s="84" t="n">
        <v>35.281254</v>
      </c>
      <c r="G111" s="84" t="n">
        <v>37.081512</v>
      </c>
      <c r="H111" s="84" t="n">
        <v>39.118195</v>
      </c>
      <c r="I111" s="84" t="n">
        <v>40.322414</v>
      </c>
      <c r="J111" s="84" t="n">
        <v>41.180008</v>
      </c>
      <c r="K111" s="84" t="n">
        <v>41.798336</v>
      </c>
      <c r="L111" s="84" t="n">
        <v>42.753254</v>
      </c>
      <c r="M111" s="84" t="n">
        <v>43.360126</v>
      </c>
      <c r="N111" s="84" t="n">
        <v>43.890636</v>
      </c>
      <c r="O111" s="84" t="n">
        <v>44.587578</v>
      </c>
      <c r="P111" s="84" t="n">
        <v>45.144642</v>
      </c>
      <c r="Q111" s="84" t="n">
        <v>45.722324</v>
      </c>
      <c r="R111" s="84" t="n">
        <v>46.166695</v>
      </c>
      <c r="S111" s="84" t="n">
        <v>46.705379</v>
      </c>
      <c r="T111" s="84" t="n">
        <v>47.365738</v>
      </c>
      <c r="U111" s="84" t="n">
        <v>47.982864</v>
      </c>
      <c r="V111" s="84" t="n">
        <v>48.598843</v>
      </c>
      <c r="W111" s="84" t="n">
        <v>49.168789</v>
      </c>
      <c r="X111" s="84" t="n">
        <v>49.598179</v>
      </c>
      <c r="Y111" s="84" t="n">
        <v>50.01907</v>
      </c>
      <c r="Z111" s="84" t="n">
        <v>50.640759</v>
      </c>
      <c r="AA111" s="84" t="n">
        <v>51.362118</v>
      </c>
      <c r="AB111" s="84" t="n">
        <v>51.845085</v>
      </c>
      <c r="AC111" s="84" t="n">
        <v>52.180115</v>
      </c>
      <c r="AD111" s="84" t="n">
        <v>52.531929</v>
      </c>
      <c r="AE111" s="84" t="n">
        <v>52.934986</v>
      </c>
      <c r="AF111" s="84" t="n">
        <v>53.1581</v>
      </c>
      <c r="AG111" s="84" t="n">
        <v>53.525402</v>
      </c>
      <c r="AH111" s="85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50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78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78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78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78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78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78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78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78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78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78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78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78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78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78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78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78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78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78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78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78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78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78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78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78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78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78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78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78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78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78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78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78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78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78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78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78" t="n"/>
    </row>
    <row r="163" ht="15" customHeight="1" s="191" thickBot="1">
      <c r="B163" s="78" t="inlineStr">
        <is>
          <t xml:space="preserve"> Supply, Disposition, and Prices</t>
        </is>
      </c>
      <c r="C163" s="78" t="n">
        <v>2020</v>
      </c>
      <c r="D163" s="78" t="n">
        <v>2021</v>
      </c>
      <c r="E163" s="78" t="n">
        <v>2022</v>
      </c>
      <c r="F163" s="78" t="n">
        <v>2023</v>
      </c>
      <c r="G163" s="78" t="n">
        <v>2024</v>
      </c>
      <c r="H163" s="78" t="n">
        <v>2025</v>
      </c>
      <c r="I163" s="78" t="n">
        <v>2026</v>
      </c>
      <c r="J163" s="78" t="n">
        <v>2027</v>
      </c>
      <c r="K163" s="78" t="n">
        <v>2028</v>
      </c>
      <c r="L163" s="78" t="n">
        <v>2029</v>
      </c>
      <c r="M163" s="78" t="n">
        <v>2030</v>
      </c>
      <c r="N163" s="78" t="n">
        <v>2031</v>
      </c>
      <c r="O163" s="78" t="n">
        <v>2032</v>
      </c>
      <c r="P163" s="78" t="n">
        <v>2033</v>
      </c>
      <c r="Q163" s="78" t="n">
        <v>2034</v>
      </c>
      <c r="R163" s="78" t="n">
        <v>2035</v>
      </c>
      <c r="S163" s="78" t="n">
        <v>2036</v>
      </c>
      <c r="T163" s="78" t="n">
        <v>2037</v>
      </c>
      <c r="U163" s="78" t="n">
        <v>2038</v>
      </c>
      <c r="V163" s="78" t="n">
        <v>2039</v>
      </c>
      <c r="W163" s="78" t="n">
        <v>2040</v>
      </c>
      <c r="X163" s="78" t="n">
        <v>2041</v>
      </c>
      <c r="Y163" s="78" t="n">
        <v>2042</v>
      </c>
      <c r="Z163" s="78" t="n">
        <v>2043</v>
      </c>
      <c r="AA163" s="78" t="n">
        <v>2044</v>
      </c>
      <c r="AB163" s="78" t="n">
        <v>2045</v>
      </c>
      <c r="AC163" s="78" t="n">
        <v>2046</v>
      </c>
      <c r="AD163" s="78" t="n">
        <v>2047</v>
      </c>
      <c r="AE163" s="78" t="n">
        <v>2048</v>
      </c>
      <c r="AF163" s="78" t="n">
        <v>2049</v>
      </c>
      <c r="AG163" s="78" t="n">
        <v>2050</v>
      </c>
      <c r="AH163" s="179" t="inlineStr">
        <is>
          <t>(percent)</t>
        </is>
      </c>
    </row>
    <row r="164" ht="15" customHeight="1" s="191" thickTop="1"/>
    <row r="165" ht="15" customHeight="1" s="191">
      <c r="B165" s="82" t="inlineStr">
        <is>
          <t xml:space="preserve"> Production</t>
        </is>
      </c>
    </row>
    <row r="166" ht="15" customHeight="1" s="191">
      <c r="A166" s="80" t="inlineStr">
        <is>
          <t>NGS000:ba_DryGasProduct</t>
        </is>
      </c>
      <c r="B166" s="83" t="inlineStr">
        <is>
          <t xml:space="preserve">   Dry Gas Production 1/</t>
        </is>
      </c>
      <c r="C166" s="180">
        <f>C111/D104</f>
        <v/>
      </c>
      <c r="D166" s="180">
        <f>D111/E104</f>
        <v/>
      </c>
      <c r="E166" s="180">
        <f>E111/F104</f>
        <v/>
      </c>
      <c r="F166" s="180">
        <f>F111/G104</f>
        <v/>
      </c>
      <c r="G166" s="180">
        <f>G111/H104</f>
        <v/>
      </c>
      <c r="H166" s="180">
        <f>H111/I104</f>
        <v/>
      </c>
      <c r="I166" s="180">
        <f>I111/J104</f>
        <v/>
      </c>
      <c r="J166" s="180">
        <f>J111/K104</f>
        <v/>
      </c>
      <c r="K166" s="180">
        <f>K111/L104</f>
        <v/>
      </c>
      <c r="L166" s="180">
        <f>L111/M104</f>
        <v/>
      </c>
      <c r="M166" s="180">
        <f>M111/N104</f>
        <v/>
      </c>
      <c r="N166" s="180">
        <f>N111/O104</f>
        <v/>
      </c>
      <c r="O166" s="180">
        <f>O111/P104</f>
        <v/>
      </c>
      <c r="P166" s="180">
        <f>P111/Q104</f>
        <v/>
      </c>
      <c r="Q166" s="180">
        <f>Q111/R104</f>
        <v/>
      </c>
      <c r="R166" s="180">
        <f>R111/S104</f>
        <v/>
      </c>
      <c r="S166" s="180">
        <f>S111/T104</f>
        <v/>
      </c>
      <c r="T166" s="180">
        <f>T111/U104</f>
        <v/>
      </c>
      <c r="U166" s="180">
        <f>U111/V104</f>
        <v/>
      </c>
      <c r="V166" s="180">
        <f>V111/W104</f>
        <v/>
      </c>
      <c r="W166" s="180">
        <f>W111/X104</f>
        <v/>
      </c>
      <c r="X166" s="180">
        <f>X111/Y104</f>
        <v/>
      </c>
      <c r="Y166" s="180">
        <f>Y111/Z104</f>
        <v/>
      </c>
      <c r="Z166" s="180">
        <f>Z111/AA104</f>
        <v/>
      </c>
      <c r="AA166" s="180">
        <f>AA111/AB104</f>
        <v/>
      </c>
      <c r="AB166" s="180">
        <f>AB111/AC104</f>
        <v/>
      </c>
      <c r="AC166" s="180">
        <f>AC111/AD104</f>
        <v/>
      </c>
      <c r="AD166" s="180">
        <f>AD111/AE104</f>
        <v/>
      </c>
      <c r="AE166" s="180">
        <f>AE111/AF104</f>
        <v/>
      </c>
      <c r="AF166" s="180">
        <f>AF111/AG104</f>
        <v/>
      </c>
      <c r="AG166" s="180">
        <f>AG111/AH104</f>
        <v/>
      </c>
      <c r="AH166" s="180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81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33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33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B9"/>
  <sheetViews>
    <sheetView workbookViewId="0">
      <selection activeCell="O33" sqref="O33"/>
    </sheetView>
  </sheetViews>
  <sheetFormatPr baseColWidth="10" defaultColWidth="8.83203125" defaultRowHeight="15"/>
  <sheetData>
    <row r="1">
      <c r="A1" t="inlineStr">
        <is>
          <t>Table 4-2: Emission reductions by year (MMTEVe)</t>
        </is>
      </c>
    </row>
    <row r="3">
      <c r="A3" t="n">
        <v>2022</v>
      </c>
      <c r="B3" t="n">
        <v>22</v>
      </c>
    </row>
    <row r="4">
      <c r="A4" t="n">
        <v>2024</v>
      </c>
      <c r="B4" t="n">
        <v>78</v>
      </c>
    </row>
    <row r="5">
      <c r="A5" t="n">
        <v>2029</v>
      </c>
      <c r="B5" t="n">
        <v>98</v>
      </c>
    </row>
    <row r="6">
      <c r="A6" t="n">
        <v>2034</v>
      </c>
      <c r="B6" t="n">
        <v>142</v>
      </c>
    </row>
    <row r="7">
      <c r="A7" t="n">
        <v>2036</v>
      </c>
      <c r="B7" t="n">
        <v>171</v>
      </c>
    </row>
    <row r="8">
      <c r="A8" t="n">
        <v>2045</v>
      </c>
      <c r="B8" t="n">
        <v>224</v>
      </c>
    </row>
    <row r="9">
      <c r="A9" t="n">
        <v>2050</v>
      </c>
      <c r="B9" t="n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L794632"/>
  <sheetViews>
    <sheetView topLeftCell="A267" workbookViewId="0">
      <selection activeCell="O288" sqref="O288"/>
    </sheetView>
  </sheetViews>
  <sheetFormatPr baseColWidth="10" defaultColWidth="10.83203125" defaultRowHeight="15"/>
  <cols>
    <col width="10.83203125" customWidth="1" style="191" min="1" max="16384"/>
  </cols>
  <sheetData>
    <row r="1">
      <c r="A1" s="50" t="inlineStr">
        <is>
          <t>sector</t>
        </is>
      </c>
      <c r="B1" s="50" t="inlineStr">
        <is>
          <t>source</t>
        </is>
      </c>
      <c r="C1" s="50" t="inlineStr">
        <is>
          <t>year</t>
        </is>
      </c>
      <c r="D1" s="50" t="inlineStr">
        <is>
          <t>country</t>
        </is>
      </c>
      <c r="E1" s="50" t="inlineStr">
        <is>
          <t>country_code</t>
        </is>
      </c>
      <c r="F1" s="50" t="inlineStr">
        <is>
          <t>tech</t>
        </is>
      </c>
      <c r="G1" s="50" t="inlineStr">
        <is>
          <t>p</t>
        </is>
      </c>
      <c r="H1" s="125" t="inlineStr">
        <is>
          <t>CH4 cost adjustment?</t>
        </is>
      </c>
      <c r="I1" s="125" t="inlineStr">
        <is>
          <t>p adjusted for CH4 savings</t>
        </is>
      </c>
      <c r="J1" s="50" t="inlineStr">
        <is>
          <t>q</t>
        </is>
      </c>
      <c r="K1" s="125" t="inlineStr">
        <is>
          <t>q Adjusted for GWP</t>
        </is>
      </c>
      <c r="L1" s="125" t="inlineStr">
        <is>
          <t>assigned policy</t>
        </is>
      </c>
    </row>
    <row r="2">
      <c r="A2" t="inlineStr">
        <is>
          <t>AGRICULTURE</t>
        </is>
      </c>
      <c r="B2" t="inlineStr">
        <is>
          <t>CROP</t>
        </is>
      </c>
      <c r="C2" t="n">
        <v>2015</v>
      </c>
      <c r="D2" t="inlineStr">
        <is>
          <t>United States</t>
        </is>
      </c>
      <c r="E2" t="inlineStr">
        <is>
          <t>USA</t>
        </is>
      </c>
      <c r="F2" t="inlineStr">
        <is>
          <t>100% Residue Incorporation</t>
        </is>
      </c>
      <c r="G2" t="n">
        <v>-100000</v>
      </c>
      <c r="H2" t="b">
        <v>0</v>
      </c>
      <c r="I2" t="n">
        <v>-100000</v>
      </c>
      <c r="J2" t="n">
        <v>0</v>
      </c>
      <c r="K2" t="n">
        <v>0</v>
      </c>
      <c r="L2" t="inlineStr">
        <is>
          <t>crop and rice measures</t>
        </is>
      </c>
    </row>
    <row r="3">
      <c r="A3" t="inlineStr">
        <is>
          <t>AGRICULTURE</t>
        </is>
      </c>
      <c r="B3" t="inlineStr">
        <is>
          <t>CROP</t>
        </is>
      </c>
      <c r="C3" t="n">
        <v>2015</v>
      </c>
      <c r="D3" t="inlineStr">
        <is>
          <t>United States</t>
        </is>
      </c>
      <c r="E3" t="inlineStr">
        <is>
          <t>USA</t>
        </is>
      </c>
      <c r="F3" t="inlineStr">
        <is>
          <t>100% Residue Incorporation</t>
        </is>
      </c>
      <c r="G3" t="n">
        <v>-1395</v>
      </c>
      <c r="H3" t="b">
        <v>0</v>
      </c>
      <c r="I3" t="n">
        <v>-1395</v>
      </c>
      <c r="J3" t="n">
        <v>0.0003962689952459</v>
      </c>
      <c r="K3" t="n">
        <v>0.0003523868581884681</v>
      </c>
      <c r="L3" t="inlineStr">
        <is>
          <t>crop and rice measures</t>
        </is>
      </c>
    </row>
    <row r="4">
      <c r="A4" t="inlineStr">
        <is>
          <t>AGRICULTURE</t>
        </is>
      </c>
      <c r="B4" t="inlineStr">
        <is>
          <t>CROP</t>
        </is>
      </c>
      <c r="C4" t="n">
        <v>2015</v>
      </c>
      <c r="D4" t="inlineStr">
        <is>
          <t>United States</t>
        </is>
      </c>
      <c r="E4" t="inlineStr">
        <is>
          <t>USA</t>
        </is>
      </c>
      <c r="F4" t="inlineStr">
        <is>
          <t>100% Residue Incorporation</t>
        </is>
      </c>
      <c r="G4" t="n">
        <v>-1395</v>
      </c>
      <c r="H4" t="b">
        <v>0</v>
      </c>
      <c r="I4" t="n">
        <v>-1395</v>
      </c>
      <c r="J4" t="n">
        <v>0</v>
      </c>
      <c r="K4" t="n">
        <v>0</v>
      </c>
      <c r="L4" t="inlineStr">
        <is>
          <t>crop and rice measures</t>
        </is>
      </c>
    </row>
    <row r="5">
      <c r="A5" t="inlineStr">
        <is>
          <t>AGRICULTURE</t>
        </is>
      </c>
      <c r="B5" t="inlineStr">
        <is>
          <t>CROP</t>
        </is>
      </c>
      <c r="C5" t="n">
        <v>2015</v>
      </c>
      <c r="D5" t="inlineStr">
        <is>
          <t>United States</t>
        </is>
      </c>
      <c r="E5" t="inlineStr">
        <is>
          <t>USA</t>
        </is>
      </c>
      <c r="F5" t="inlineStr">
        <is>
          <t>20% Reduced Fertilizer</t>
        </is>
      </c>
      <c r="G5" t="n">
        <v>-789</v>
      </c>
      <c r="H5" t="b">
        <v>0</v>
      </c>
      <c r="I5" t="n">
        <v>-789</v>
      </c>
      <c r="J5" t="n">
        <v>0.0043263388797641</v>
      </c>
      <c r="K5" t="n">
        <v>0.00384724766153519</v>
      </c>
      <c r="L5" t="inlineStr">
        <is>
          <t>crop and rice measures</t>
        </is>
      </c>
    </row>
    <row r="6">
      <c r="A6" t="inlineStr">
        <is>
          <t>AGRICULTURE</t>
        </is>
      </c>
      <c r="B6" t="inlineStr">
        <is>
          <t>CROP</t>
        </is>
      </c>
      <c r="C6" t="n">
        <v>2015</v>
      </c>
      <c r="D6" t="inlineStr">
        <is>
          <t>United States</t>
        </is>
      </c>
      <c r="E6" t="inlineStr">
        <is>
          <t>USA</t>
        </is>
      </c>
      <c r="F6" t="inlineStr">
        <is>
          <t>20% Reduced Fertilizer</t>
        </is>
      </c>
      <c r="G6" t="n">
        <v>-677</v>
      </c>
      <c r="H6" t="b">
        <v>0</v>
      </c>
      <c r="I6" t="n">
        <v>-677</v>
      </c>
      <c r="J6" t="n">
        <v>0.202967718243598</v>
      </c>
      <c r="K6" t="n">
        <v>0.1804914272971593</v>
      </c>
      <c r="L6" t="inlineStr">
        <is>
          <t>crop and rice measures</t>
        </is>
      </c>
    </row>
    <row r="7">
      <c r="A7" t="inlineStr">
        <is>
          <t>AGRICULTURE</t>
        </is>
      </c>
      <c r="B7" t="inlineStr">
        <is>
          <t>CROP</t>
        </is>
      </c>
      <c r="C7" t="n">
        <v>2015</v>
      </c>
      <c r="D7" t="inlineStr">
        <is>
          <t>United States</t>
        </is>
      </c>
      <c r="E7" t="inlineStr">
        <is>
          <t>USA</t>
        </is>
      </c>
      <c r="F7" t="inlineStr">
        <is>
          <t>Split Fertilization</t>
        </is>
      </c>
      <c r="G7" t="n">
        <v>-646</v>
      </c>
      <c r="H7" t="b">
        <v>0</v>
      </c>
      <c r="I7" t="n">
        <v>-646</v>
      </c>
      <c r="J7" t="n">
        <v>0.0190776996314526</v>
      </c>
      <c r="K7" t="n">
        <v>0.0169650684642112</v>
      </c>
      <c r="L7" t="inlineStr">
        <is>
          <t>crop and rice measures</t>
        </is>
      </c>
    </row>
    <row r="8">
      <c r="A8" t="inlineStr">
        <is>
          <t>AGRICULTURE</t>
        </is>
      </c>
      <c r="B8" t="inlineStr">
        <is>
          <t>CROP</t>
        </is>
      </c>
      <c r="C8" t="n">
        <v>2015</v>
      </c>
      <c r="D8" t="inlineStr">
        <is>
          <t>United States</t>
        </is>
      </c>
      <c r="E8" t="inlineStr">
        <is>
          <t>USA</t>
        </is>
      </c>
      <c r="F8" t="inlineStr">
        <is>
          <t>Split Fertilization</t>
        </is>
      </c>
      <c r="G8" t="n">
        <v>-573</v>
      </c>
      <c r="H8" t="b">
        <v>0</v>
      </c>
      <c r="I8" t="n">
        <v>-573</v>
      </c>
      <c r="J8" t="n">
        <v>0.0034521669149399</v>
      </c>
      <c r="K8" t="n">
        <v>0.003069879974694878</v>
      </c>
      <c r="L8" t="inlineStr">
        <is>
          <t>crop and rice measures</t>
        </is>
      </c>
    </row>
    <row r="9">
      <c r="A9" t="inlineStr">
        <is>
          <t>AGRICULTURE</t>
        </is>
      </c>
      <c r="B9" t="inlineStr">
        <is>
          <t>CROP</t>
        </is>
      </c>
      <c r="C9" t="n">
        <v>2015</v>
      </c>
      <c r="D9" t="inlineStr">
        <is>
          <t>United States</t>
        </is>
      </c>
      <c r="E9" t="inlineStr">
        <is>
          <t>USA</t>
        </is>
      </c>
      <c r="F9" t="inlineStr">
        <is>
          <t>No Till</t>
        </is>
      </c>
      <c r="G9" t="n">
        <v>-424</v>
      </c>
      <c r="H9" t="b">
        <v>0</v>
      </c>
      <c r="I9" t="n">
        <v>-424</v>
      </c>
      <c r="J9" t="n">
        <v>1.26699888706207</v>
      </c>
      <c r="K9" t="n">
        <v>1.126693641179358</v>
      </c>
      <c r="L9" t="inlineStr">
        <is>
          <t>crop and rice measures</t>
        </is>
      </c>
    </row>
    <row r="10">
      <c r="A10" t="inlineStr">
        <is>
          <t>AGRICULTURE</t>
        </is>
      </c>
      <c r="B10" t="inlineStr">
        <is>
          <t>CROP</t>
        </is>
      </c>
      <c r="C10" t="n">
        <v>2015</v>
      </c>
      <c r="D10" t="inlineStr">
        <is>
          <t>United States</t>
        </is>
      </c>
      <c r="E10" t="inlineStr">
        <is>
          <t>USA</t>
        </is>
      </c>
      <c r="F10" t="inlineStr">
        <is>
          <t>Split Fertilization</t>
        </is>
      </c>
      <c r="G10" t="n">
        <v>-375</v>
      </c>
      <c r="H10" t="b">
        <v>0</v>
      </c>
      <c r="I10" t="n">
        <v>-375</v>
      </c>
      <c r="J10" t="n">
        <v>0.0004493499873206</v>
      </c>
      <c r="K10" t="n">
        <v>0.0003995897538253657</v>
      </c>
      <c r="L10" t="inlineStr">
        <is>
          <t>crop and rice measures</t>
        </is>
      </c>
    </row>
    <row r="11">
      <c r="A11" t="inlineStr">
        <is>
          <t>AGRICULTURE</t>
        </is>
      </c>
      <c r="B11" t="inlineStr">
        <is>
          <t>CROP</t>
        </is>
      </c>
      <c r="C11" t="n">
        <v>2015</v>
      </c>
      <c r="D11" t="inlineStr">
        <is>
          <t>United States</t>
        </is>
      </c>
      <c r="E11" t="inlineStr">
        <is>
          <t>USA</t>
        </is>
      </c>
      <c r="F11" t="inlineStr">
        <is>
          <t>Split Fertilization</t>
        </is>
      </c>
      <c r="G11" t="n">
        <v>-315</v>
      </c>
      <c r="H11" t="b">
        <v>0</v>
      </c>
      <c r="I11" t="n">
        <v>-315</v>
      </c>
      <c r="J11" t="n">
        <v>0.529258668422699</v>
      </c>
      <c r="K11" t="n">
        <v>0.4706494870201853</v>
      </c>
      <c r="L11" t="inlineStr">
        <is>
          <t>crop and rice measures</t>
        </is>
      </c>
    </row>
    <row r="12">
      <c r="A12" t="inlineStr">
        <is>
          <t>AGRICULTURE</t>
        </is>
      </c>
      <c r="B12" t="inlineStr">
        <is>
          <t>CROP</t>
        </is>
      </c>
      <c r="C12" t="n">
        <v>2015</v>
      </c>
      <c r="D12" t="inlineStr">
        <is>
          <t>United States</t>
        </is>
      </c>
      <c r="E12" t="inlineStr">
        <is>
          <t>USA</t>
        </is>
      </c>
      <c r="F12" t="inlineStr">
        <is>
          <t>Split Fertilization</t>
        </is>
      </c>
      <c r="G12" t="n">
        <v>-297</v>
      </c>
      <c r="H12" t="b">
        <v>0</v>
      </c>
      <c r="I12" t="n">
        <v>-297</v>
      </c>
      <c r="J12" t="n">
        <v>0.0129327904433012</v>
      </c>
      <c r="K12" t="n">
        <v>0.01150063579689536</v>
      </c>
      <c r="L12" t="inlineStr">
        <is>
          <t>crop and rice measures</t>
        </is>
      </c>
    </row>
    <row r="13">
      <c r="A13" t="inlineStr">
        <is>
          <t>AGRICULTURE</t>
        </is>
      </c>
      <c r="B13" t="inlineStr">
        <is>
          <t>CROP</t>
        </is>
      </c>
      <c r="C13" t="n">
        <v>2015</v>
      </c>
      <c r="D13" t="inlineStr">
        <is>
          <t>United States</t>
        </is>
      </c>
      <c r="E13" t="inlineStr">
        <is>
          <t>USA</t>
        </is>
      </c>
      <c r="F13" t="inlineStr">
        <is>
          <t>Split Fertilization</t>
        </is>
      </c>
      <c r="G13" t="n">
        <v>-272</v>
      </c>
      <c r="H13" t="b">
        <v>0</v>
      </c>
      <c r="I13" t="n">
        <v>-272</v>
      </c>
      <c r="J13" t="n">
        <v>0.0001897990005091</v>
      </c>
      <c r="K13" t="n">
        <v>0.000168780990385609</v>
      </c>
      <c r="L13" t="inlineStr">
        <is>
          <t>crop and rice measures</t>
        </is>
      </c>
    </row>
    <row r="14">
      <c r="A14" t="inlineStr">
        <is>
          <t>AGRICULTURE</t>
        </is>
      </c>
      <c r="B14" t="inlineStr">
        <is>
          <t>CROP</t>
        </is>
      </c>
      <c r="C14" t="n">
        <v>2015</v>
      </c>
      <c r="D14" t="inlineStr">
        <is>
          <t>United States</t>
        </is>
      </c>
      <c r="E14" t="inlineStr">
        <is>
          <t>USA</t>
        </is>
      </c>
      <c r="F14" t="inlineStr">
        <is>
          <t>Split Fertilization</t>
        </is>
      </c>
      <c r="G14" t="n">
        <v>-264</v>
      </c>
      <c r="H14" t="b">
        <v>0</v>
      </c>
      <c r="I14" t="n">
        <v>-264</v>
      </c>
      <c r="J14" t="n">
        <v>0.0930787101387978</v>
      </c>
      <c r="K14" t="n">
        <v>0.08277133619725308</v>
      </c>
      <c r="L14" t="inlineStr">
        <is>
          <t>crop and rice measures</t>
        </is>
      </c>
    </row>
    <row r="15">
      <c r="A15" t="inlineStr">
        <is>
          <t>AGRICULTURE</t>
        </is>
      </c>
      <c r="B15" t="inlineStr">
        <is>
          <t>CROP</t>
        </is>
      </c>
      <c r="C15" t="n">
        <v>2015</v>
      </c>
      <c r="D15" t="inlineStr">
        <is>
          <t>United States</t>
        </is>
      </c>
      <c r="E15" t="inlineStr">
        <is>
          <t>USA</t>
        </is>
      </c>
      <c r="F15" t="inlineStr">
        <is>
          <t>Split Fertilization</t>
        </is>
      </c>
      <c r="G15" t="n">
        <v>-248</v>
      </c>
      <c r="H15" t="b">
        <v>0</v>
      </c>
      <c r="I15" t="n">
        <v>-248</v>
      </c>
      <c r="J15" t="n">
        <v>0.0283326301723719</v>
      </c>
      <c r="K15" t="n">
        <v>0.02519512414657233</v>
      </c>
      <c r="L15" t="inlineStr">
        <is>
          <t>crop and rice measures</t>
        </is>
      </c>
    </row>
    <row r="16">
      <c r="A16" t="inlineStr">
        <is>
          <t>AGRICULTURE</t>
        </is>
      </c>
      <c r="B16" t="inlineStr">
        <is>
          <t>CROP</t>
        </is>
      </c>
      <c r="C16" t="n">
        <v>2015</v>
      </c>
      <c r="D16" t="inlineStr">
        <is>
          <t>United States</t>
        </is>
      </c>
      <c r="E16" t="inlineStr">
        <is>
          <t>USA</t>
        </is>
      </c>
      <c r="F16" t="inlineStr">
        <is>
          <t>Split Fertilization</t>
        </is>
      </c>
      <c r="G16" t="n">
        <v>-210</v>
      </c>
      <c r="H16" t="b">
        <v>0</v>
      </c>
      <c r="I16" t="n">
        <v>-210</v>
      </c>
      <c r="J16" t="n">
        <v>0.0046965451911092</v>
      </c>
      <c r="K16" t="n">
        <v>0.004176457971959524</v>
      </c>
      <c r="L16" t="inlineStr">
        <is>
          <t>crop and rice measures</t>
        </is>
      </c>
    </row>
    <row r="17">
      <c r="A17" t="inlineStr">
        <is>
          <t>AGRICULTURE</t>
        </is>
      </c>
      <c r="B17" t="inlineStr">
        <is>
          <t>CROP</t>
        </is>
      </c>
      <c r="C17" t="n">
        <v>2015</v>
      </c>
      <c r="D17" t="inlineStr">
        <is>
          <t>United States</t>
        </is>
      </c>
      <c r="E17" t="inlineStr">
        <is>
          <t>USA</t>
        </is>
      </c>
      <c r="F17" t="inlineStr">
        <is>
          <t>No Till</t>
        </is>
      </c>
      <c r="G17" t="n">
        <v>-157</v>
      </c>
      <c r="H17" t="b">
        <v>0</v>
      </c>
      <c r="I17" t="n">
        <v>-157</v>
      </c>
      <c r="J17" t="n">
        <v>3.04802751541137</v>
      </c>
      <c r="K17" t="n">
        <v>2.710494267060446</v>
      </c>
      <c r="L17" t="inlineStr">
        <is>
          <t>crop and rice measures</t>
        </is>
      </c>
    </row>
    <row r="18">
      <c r="A18" t="inlineStr">
        <is>
          <t>AGRICULTURE</t>
        </is>
      </c>
      <c r="B18" t="inlineStr">
        <is>
          <t>CROP</t>
        </is>
      </c>
      <c r="C18" t="n">
        <v>2015</v>
      </c>
      <c r="D18" t="inlineStr">
        <is>
          <t>United States</t>
        </is>
      </c>
      <c r="E18" t="inlineStr">
        <is>
          <t>USA</t>
        </is>
      </c>
      <c r="F18" t="inlineStr">
        <is>
          <t>Split Fertilization</t>
        </is>
      </c>
      <c r="G18" t="n">
        <v>-150</v>
      </c>
      <c r="H18" t="b">
        <v>0</v>
      </c>
      <c r="I18" t="n">
        <v>-150</v>
      </c>
      <c r="J18" t="n">
        <v>0.100875653326511</v>
      </c>
      <c r="K18" t="n">
        <v>0.08970485950176313</v>
      </c>
      <c r="L18" t="inlineStr">
        <is>
          <t>crop and rice measures</t>
        </is>
      </c>
    </row>
    <row r="19">
      <c r="A19" t="inlineStr">
        <is>
          <t>AGRICULTURE</t>
        </is>
      </c>
      <c r="B19" t="inlineStr">
        <is>
          <t>CROP</t>
        </is>
      </c>
      <c r="C19" t="n">
        <v>2015</v>
      </c>
      <c r="D19" t="inlineStr">
        <is>
          <t>United States</t>
        </is>
      </c>
      <c r="E19" t="inlineStr">
        <is>
          <t>USA</t>
        </is>
      </c>
      <c r="F19" t="inlineStr">
        <is>
          <t>No Till</t>
        </is>
      </c>
      <c r="G19" t="n">
        <v>-127</v>
      </c>
      <c r="H19" t="b">
        <v>0</v>
      </c>
      <c r="I19" t="n">
        <v>-127</v>
      </c>
      <c r="J19" t="n">
        <v>0.0047435471788049</v>
      </c>
      <c r="K19" t="n">
        <v>0.004218255041554693</v>
      </c>
      <c r="L19" t="inlineStr">
        <is>
          <t>crop and rice measures</t>
        </is>
      </c>
    </row>
    <row r="20">
      <c r="A20" t="inlineStr">
        <is>
          <t>AGRICULTURE</t>
        </is>
      </c>
      <c r="B20" t="inlineStr">
        <is>
          <t>CROP</t>
        </is>
      </c>
      <c r="C20" t="n">
        <v>2015</v>
      </c>
      <c r="D20" t="inlineStr">
        <is>
          <t>United States</t>
        </is>
      </c>
      <c r="E20" t="inlineStr">
        <is>
          <t>USA</t>
        </is>
      </c>
      <c r="F20" t="inlineStr">
        <is>
          <t>No Till</t>
        </is>
      </c>
      <c r="G20" t="n">
        <v>-94</v>
      </c>
      <c r="H20" t="b">
        <v>0</v>
      </c>
      <c r="I20" t="n">
        <v>-94</v>
      </c>
      <c r="J20" t="n">
        <v>0.025218553841114</v>
      </c>
      <c r="K20" t="n">
        <v>0.02242589519427923</v>
      </c>
      <c r="L20" t="inlineStr">
        <is>
          <t>crop and rice measures</t>
        </is>
      </c>
    </row>
    <row r="21">
      <c r="A21" t="inlineStr">
        <is>
          <t>AGRICULTURE</t>
        </is>
      </c>
      <c r="B21" t="inlineStr">
        <is>
          <t>CROP</t>
        </is>
      </c>
      <c r="C21" t="n">
        <v>2015</v>
      </c>
      <c r="D21" t="inlineStr">
        <is>
          <t>United States</t>
        </is>
      </c>
      <c r="E21" t="inlineStr">
        <is>
          <t>USA</t>
        </is>
      </c>
      <c r="F21" t="inlineStr">
        <is>
          <t>No Till</t>
        </is>
      </c>
      <c r="G21" t="n">
        <v>-58</v>
      </c>
      <c r="H21" t="b">
        <v>0</v>
      </c>
      <c r="I21" t="n">
        <v>-58</v>
      </c>
      <c r="J21" t="n">
        <v>0.602668404579162</v>
      </c>
      <c r="K21" t="n">
        <v>0.5359299570922078</v>
      </c>
      <c r="L21" t="inlineStr">
        <is>
          <t>crop and rice measures</t>
        </is>
      </c>
    </row>
    <row r="22">
      <c r="A22" t="inlineStr">
        <is>
          <t>AGRICULTURE</t>
        </is>
      </c>
      <c r="B22" t="inlineStr">
        <is>
          <t>CROP</t>
        </is>
      </c>
      <c r="C22" t="n">
        <v>2015</v>
      </c>
      <c r="D22" t="inlineStr">
        <is>
          <t>United States</t>
        </is>
      </c>
      <c r="E22" t="inlineStr">
        <is>
          <t>USA</t>
        </is>
      </c>
      <c r="F22" t="inlineStr">
        <is>
          <t>No Till</t>
        </is>
      </c>
      <c r="G22" t="n">
        <v>-49</v>
      </c>
      <c r="H22" t="b">
        <v>0</v>
      </c>
      <c r="I22" t="n">
        <v>-49</v>
      </c>
      <c r="J22" t="n">
        <v>0.0643807128071785</v>
      </c>
      <c r="K22" t="n">
        <v>0.05725130501309497</v>
      </c>
      <c r="L22" t="inlineStr">
        <is>
          <t>crop and rice measures</t>
        </is>
      </c>
    </row>
    <row r="23">
      <c r="A23" t="inlineStr">
        <is>
          <t>AGRICULTURE</t>
        </is>
      </c>
      <c r="B23" t="inlineStr">
        <is>
          <t>CROP</t>
        </is>
      </c>
      <c r="C23" t="n">
        <v>2015</v>
      </c>
      <c r="D23" t="inlineStr">
        <is>
          <t>United States</t>
        </is>
      </c>
      <c r="E23" t="inlineStr">
        <is>
          <t>USA</t>
        </is>
      </c>
      <c r="F23" t="inlineStr">
        <is>
          <t>No Till</t>
        </is>
      </c>
      <c r="G23" t="n">
        <v>-25</v>
      </c>
      <c r="H23" t="b">
        <v>0</v>
      </c>
      <c r="I23" t="n">
        <v>-25</v>
      </c>
      <c r="J23" t="n">
        <v>0.360141307115554</v>
      </c>
      <c r="K23" t="n">
        <v>0.3202598872000731</v>
      </c>
      <c r="L23" t="inlineStr">
        <is>
          <t>crop and rice measures</t>
        </is>
      </c>
    </row>
    <row r="24">
      <c r="A24" t="inlineStr">
        <is>
          <t>AGRICULTURE</t>
        </is>
      </c>
      <c r="B24" t="inlineStr">
        <is>
          <t>CROP</t>
        </is>
      </c>
      <c r="C24" t="n">
        <v>2015</v>
      </c>
      <c r="D24" t="inlineStr">
        <is>
          <t>United States</t>
        </is>
      </c>
      <c r="E24" t="inlineStr">
        <is>
          <t>USA</t>
        </is>
      </c>
      <c r="F24" t="inlineStr">
        <is>
          <t>20% Reduced Fertilizer</t>
        </is>
      </c>
      <c r="G24" t="n">
        <v>-18</v>
      </c>
      <c r="H24" t="b">
        <v>0</v>
      </c>
      <c r="I24" t="n">
        <v>-18</v>
      </c>
      <c r="J24" t="n">
        <v>2.20467972755432</v>
      </c>
      <c r="K24" t="n">
        <v>1.960537341617097</v>
      </c>
      <c r="L24" t="inlineStr">
        <is>
          <t>crop and rice measures</t>
        </is>
      </c>
    </row>
    <row r="25">
      <c r="A25" t="inlineStr">
        <is>
          <t>AGRICULTURE</t>
        </is>
      </c>
      <c r="B25" t="inlineStr">
        <is>
          <t>CROP</t>
        </is>
      </c>
      <c r="C25" t="n">
        <v>2015</v>
      </c>
      <c r="D25" t="inlineStr">
        <is>
          <t>United States</t>
        </is>
      </c>
      <c r="E25" t="inlineStr">
        <is>
          <t>USA</t>
        </is>
      </c>
      <c r="F25" t="inlineStr">
        <is>
          <t>No Till</t>
        </is>
      </c>
      <c r="G25" t="n">
        <v>29</v>
      </c>
      <c r="H25" t="b">
        <v>0</v>
      </c>
      <c r="I25" t="n">
        <v>29</v>
      </c>
      <c r="J25" t="n">
        <v>0.0808623880147934</v>
      </c>
      <c r="K25" t="n">
        <v>0.07190782826818876</v>
      </c>
      <c r="L25" t="inlineStr">
        <is>
          <t>crop and rice measures</t>
        </is>
      </c>
    </row>
    <row r="26">
      <c r="A26" t="inlineStr">
        <is>
          <t>AGRICULTURE</t>
        </is>
      </c>
      <c r="B26" t="inlineStr">
        <is>
          <t>CROP</t>
        </is>
      </c>
      <c r="C26" t="n">
        <v>2015</v>
      </c>
      <c r="D26" t="inlineStr">
        <is>
          <t>United States</t>
        </is>
      </c>
      <c r="E26" t="inlineStr">
        <is>
          <t>USA</t>
        </is>
      </c>
      <c r="F26" t="inlineStr">
        <is>
          <t>No Till</t>
        </is>
      </c>
      <c r="G26" t="n">
        <v>44</v>
      </c>
      <c r="H26" t="b">
        <v>0</v>
      </c>
      <c r="I26" t="n">
        <v>44</v>
      </c>
      <c r="J26" t="n">
        <v>0.160499513149261</v>
      </c>
      <c r="K26" t="n">
        <v>0.1427260771293764</v>
      </c>
      <c r="L26" t="inlineStr">
        <is>
          <t>crop and rice measures</t>
        </is>
      </c>
    </row>
    <row r="27">
      <c r="A27" t="inlineStr">
        <is>
          <t>AGRICULTURE</t>
        </is>
      </c>
      <c r="B27" t="inlineStr">
        <is>
          <t>CROP</t>
        </is>
      </c>
      <c r="C27" t="n">
        <v>2015</v>
      </c>
      <c r="D27" t="inlineStr">
        <is>
          <t>United States</t>
        </is>
      </c>
      <c r="E27" t="inlineStr">
        <is>
          <t>USA</t>
        </is>
      </c>
      <c r="F27" t="inlineStr">
        <is>
          <t>20% Reduced Fertilizer</t>
        </is>
      </c>
      <c r="G27" t="n">
        <v>137</v>
      </c>
      <c r="H27" t="b">
        <v>0</v>
      </c>
      <c r="I27" t="n">
        <v>137</v>
      </c>
      <c r="J27" t="n">
        <v>0.22539983689785</v>
      </c>
      <c r="K27" t="n">
        <v>0.2004394522749337</v>
      </c>
      <c r="L27" t="inlineStr">
        <is>
          <t>crop and rice measures</t>
        </is>
      </c>
    </row>
    <row r="28">
      <c r="A28" t="inlineStr">
        <is>
          <t>AGRICULTURE</t>
        </is>
      </c>
      <c r="B28" t="inlineStr">
        <is>
          <t>CROP</t>
        </is>
      </c>
      <c r="C28" t="n">
        <v>2015</v>
      </c>
      <c r="D28" t="inlineStr">
        <is>
          <t>United States</t>
        </is>
      </c>
      <c r="E28" t="inlineStr">
        <is>
          <t>USA</t>
        </is>
      </c>
      <c r="F28" t="inlineStr">
        <is>
          <t>No Till</t>
        </is>
      </c>
      <c r="G28" t="n">
        <v>143</v>
      </c>
      <c r="H28" t="b">
        <v>0</v>
      </c>
      <c r="I28" t="n">
        <v>143</v>
      </c>
      <c r="J28" t="n">
        <v>0.0642335489392281</v>
      </c>
      <c r="K28" t="n">
        <v>0.05712043781508539</v>
      </c>
      <c r="L28" t="inlineStr">
        <is>
          <t>crop and rice measures</t>
        </is>
      </c>
    </row>
    <row r="29">
      <c r="A29" t="inlineStr">
        <is>
          <t>AGRICULTURE</t>
        </is>
      </c>
      <c r="B29" t="inlineStr">
        <is>
          <t>CROP</t>
        </is>
      </c>
      <c r="C29" t="n">
        <v>2015</v>
      </c>
      <c r="D29" t="inlineStr">
        <is>
          <t>United States</t>
        </is>
      </c>
      <c r="E29" t="inlineStr">
        <is>
          <t>USA</t>
        </is>
      </c>
      <c r="F29" t="inlineStr">
        <is>
          <t>20% Reduced Fertilizer</t>
        </is>
      </c>
      <c r="G29" t="n">
        <v>161</v>
      </c>
      <c r="H29" t="b">
        <v>0</v>
      </c>
      <c r="I29" t="n">
        <v>161</v>
      </c>
      <c r="J29" t="n">
        <v>0.0140380747616291</v>
      </c>
      <c r="K29" t="n">
        <v>0.01248352285849568</v>
      </c>
      <c r="L29" t="inlineStr">
        <is>
          <t>crop and rice measures</t>
        </is>
      </c>
    </row>
    <row r="30">
      <c r="A30" t="inlineStr">
        <is>
          <t>AGRICULTURE</t>
        </is>
      </c>
      <c r="B30" t="inlineStr">
        <is>
          <t>CROP</t>
        </is>
      </c>
      <c r="C30" t="n">
        <v>2015</v>
      </c>
      <c r="D30" t="inlineStr">
        <is>
          <t>United States</t>
        </is>
      </c>
      <c r="E30" t="inlineStr">
        <is>
          <t>USA</t>
        </is>
      </c>
      <c r="F30" t="inlineStr">
        <is>
          <t>No Till</t>
        </is>
      </c>
      <c r="G30" t="n">
        <v>184</v>
      </c>
      <c r="H30" t="b">
        <v>0</v>
      </c>
      <c r="I30" t="n">
        <v>184</v>
      </c>
      <c r="J30" t="n">
        <v>0.0025223779957741</v>
      </c>
      <c r="K30" t="n">
        <v>0.002243054257987035</v>
      </c>
      <c r="L30" t="inlineStr">
        <is>
          <t>crop and rice measures</t>
        </is>
      </c>
    </row>
    <row r="31">
      <c r="A31" t="inlineStr">
        <is>
          <t>AGRICULTURE</t>
        </is>
      </c>
      <c r="B31" t="inlineStr">
        <is>
          <t>CROP</t>
        </is>
      </c>
      <c r="C31" t="n">
        <v>2015</v>
      </c>
      <c r="D31" t="inlineStr">
        <is>
          <t>United States</t>
        </is>
      </c>
      <c r="E31" t="inlineStr">
        <is>
          <t>USA</t>
        </is>
      </c>
      <c r="F31" t="inlineStr">
        <is>
          <t>20% Reduced Fertilizer</t>
        </is>
      </c>
      <c r="G31" t="n">
        <v>189</v>
      </c>
      <c r="H31" t="b">
        <v>0</v>
      </c>
      <c r="I31" t="n">
        <v>189</v>
      </c>
      <c r="J31" t="n">
        <v>0.214346125721931</v>
      </c>
      <c r="K31" t="n">
        <v>0.1906098097862809</v>
      </c>
      <c r="L31" t="inlineStr">
        <is>
          <t>crop and rice measures</t>
        </is>
      </c>
    </row>
    <row r="32">
      <c r="A32" t="inlineStr">
        <is>
          <t>AGRICULTURE</t>
        </is>
      </c>
      <c r="B32" t="inlineStr">
        <is>
          <t>CROP</t>
        </is>
      </c>
      <c r="C32" t="n">
        <v>2015</v>
      </c>
      <c r="D32" t="inlineStr">
        <is>
          <t>United States</t>
        </is>
      </c>
      <c r="E32" t="inlineStr">
        <is>
          <t>USA</t>
        </is>
      </c>
      <c r="F32" t="inlineStr">
        <is>
          <t>20% Reduced Fertilizer</t>
        </is>
      </c>
      <c r="G32" t="n">
        <v>195</v>
      </c>
      <c r="H32" t="b">
        <v>0</v>
      </c>
      <c r="I32" t="n">
        <v>195</v>
      </c>
      <c r="J32" t="n">
        <v>0.0571334734559059</v>
      </c>
      <c r="K32" t="n">
        <v>0.05080661230139283</v>
      </c>
      <c r="L32" t="inlineStr">
        <is>
          <t>crop and rice measures</t>
        </is>
      </c>
    </row>
    <row r="33">
      <c r="A33" t="inlineStr">
        <is>
          <t>AGRICULTURE</t>
        </is>
      </c>
      <c r="B33" t="inlineStr">
        <is>
          <t>CROP</t>
        </is>
      </c>
      <c r="C33" t="n">
        <v>2015</v>
      </c>
      <c r="D33" t="inlineStr">
        <is>
          <t>United States</t>
        </is>
      </c>
      <c r="E33" t="inlineStr">
        <is>
          <t>USA</t>
        </is>
      </c>
      <c r="F33" t="inlineStr">
        <is>
          <t>No Till</t>
        </is>
      </c>
      <c r="G33" t="n">
        <v>199</v>
      </c>
      <c r="H33" t="b">
        <v>0</v>
      </c>
      <c r="I33" t="n">
        <v>199</v>
      </c>
      <c r="J33" t="n">
        <v>0.0207895133644342</v>
      </c>
      <c r="K33" t="n">
        <v>0.01848731893145994</v>
      </c>
      <c r="L33" t="inlineStr">
        <is>
          <t>crop and rice measures</t>
        </is>
      </c>
    </row>
    <row r="34">
      <c r="A34" t="inlineStr">
        <is>
          <t>AGRICULTURE</t>
        </is>
      </c>
      <c r="B34" t="inlineStr">
        <is>
          <t>CROP</t>
        </is>
      </c>
      <c r="C34" t="n">
        <v>2015</v>
      </c>
      <c r="D34" t="inlineStr">
        <is>
          <t>United States</t>
        </is>
      </c>
      <c r="E34" t="inlineStr">
        <is>
          <t>USA</t>
        </is>
      </c>
      <c r="F34" t="inlineStr">
        <is>
          <t>20% Reduced Fertilizer</t>
        </is>
      </c>
      <c r="G34" t="n">
        <v>230</v>
      </c>
      <c r="H34" t="b">
        <v>0</v>
      </c>
      <c r="I34" t="n">
        <v>230</v>
      </c>
      <c r="J34" t="n">
        <v>0.0965635403990746</v>
      </c>
      <c r="K34" t="n">
        <v>0.08587026243541869</v>
      </c>
      <c r="L34" t="inlineStr">
        <is>
          <t>crop and rice measures</t>
        </is>
      </c>
    </row>
    <row r="35">
      <c r="A35" t="inlineStr">
        <is>
          <t>AGRICULTURE</t>
        </is>
      </c>
      <c r="B35" t="inlineStr">
        <is>
          <t>CROP</t>
        </is>
      </c>
      <c r="C35" t="n">
        <v>2015</v>
      </c>
      <c r="D35" t="inlineStr">
        <is>
          <t>United States</t>
        </is>
      </c>
      <c r="E35" t="inlineStr">
        <is>
          <t>USA</t>
        </is>
      </c>
      <c r="F35" t="inlineStr">
        <is>
          <t>Split Fertilization</t>
        </is>
      </c>
      <c r="G35" t="n">
        <v>230</v>
      </c>
      <c r="H35" t="b">
        <v>0</v>
      </c>
      <c r="I35" t="n">
        <v>230</v>
      </c>
      <c r="J35" t="n">
        <v>0.171695590019226</v>
      </c>
      <c r="K35" t="n">
        <v>0.1526823199835399</v>
      </c>
      <c r="L35" t="inlineStr">
        <is>
          <t>crop and rice measures</t>
        </is>
      </c>
    </row>
    <row r="36">
      <c r="A36" t="inlineStr">
        <is>
          <t>AGRICULTURE</t>
        </is>
      </c>
      <c r="B36" t="inlineStr">
        <is>
          <t>CROP</t>
        </is>
      </c>
      <c r="C36" t="n">
        <v>2015</v>
      </c>
      <c r="D36" t="inlineStr">
        <is>
          <t>United States</t>
        </is>
      </c>
      <c r="E36" t="inlineStr">
        <is>
          <t>USA</t>
        </is>
      </c>
      <c r="F36" t="inlineStr">
        <is>
          <t>No Till</t>
        </is>
      </c>
      <c r="G36" t="n">
        <v>253</v>
      </c>
      <c r="H36" t="b">
        <v>0</v>
      </c>
      <c r="I36" t="n">
        <v>253</v>
      </c>
      <c r="J36" t="n">
        <v>0.0102657908573747</v>
      </c>
      <c r="K36" t="n">
        <v>0.009128975091289581</v>
      </c>
      <c r="L36" t="inlineStr">
        <is>
          <t>crop and rice measures</t>
        </is>
      </c>
    </row>
    <row r="37">
      <c r="A37" t="inlineStr">
        <is>
          <t>AGRICULTURE</t>
        </is>
      </c>
      <c r="B37" t="inlineStr">
        <is>
          <t>CROP</t>
        </is>
      </c>
      <c r="C37" t="n">
        <v>2015</v>
      </c>
      <c r="D37" t="inlineStr">
        <is>
          <t>United States</t>
        </is>
      </c>
      <c r="E37" t="inlineStr">
        <is>
          <t>USA</t>
        </is>
      </c>
      <c r="F37" t="inlineStr">
        <is>
          <t>No Till</t>
        </is>
      </c>
      <c r="G37" t="n">
        <v>264</v>
      </c>
      <c r="H37" t="b">
        <v>0</v>
      </c>
      <c r="I37" t="n">
        <v>264</v>
      </c>
      <c r="J37" t="n">
        <v>0.000903041975107</v>
      </c>
      <c r="K37" t="n">
        <v>0.0008030406825615939</v>
      </c>
      <c r="L37" t="inlineStr">
        <is>
          <t>crop and rice measures</t>
        </is>
      </c>
    </row>
    <row r="38">
      <c r="A38" t="inlineStr">
        <is>
          <t>AGRICULTURE</t>
        </is>
      </c>
      <c r="B38" t="inlineStr">
        <is>
          <t>CROP</t>
        </is>
      </c>
      <c r="C38" t="n">
        <v>2015</v>
      </c>
      <c r="D38" t="inlineStr">
        <is>
          <t>United States</t>
        </is>
      </c>
      <c r="E38" t="inlineStr">
        <is>
          <t>USA</t>
        </is>
      </c>
      <c r="F38" t="inlineStr">
        <is>
          <t>Split Fertilization</t>
        </is>
      </c>
      <c r="G38" t="n">
        <v>360</v>
      </c>
      <c r="H38" t="b">
        <v>0</v>
      </c>
      <c r="I38" t="n">
        <v>360</v>
      </c>
      <c r="J38" t="n">
        <v>0.0032982549164444</v>
      </c>
      <c r="K38" t="n">
        <v>0.002933011922341497</v>
      </c>
      <c r="L38" t="inlineStr">
        <is>
          <t>crop and rice measures</t>
        </is>
      </c>
    </row>
    <row r="39">
      <c r="A39" t="inlineStr">
        <is>
          <t>AGRICULTURE</t>
        </is>
      </c>
      <c r="B39" t="inlineStr">
        <is>
          <t>CROP</t>
        </is>
      </c>
      <c r="C39" t="n">
        <v>2015</v>
      </c>
      <c r="D39" t="inlineStr">
        <is>
          <t>United States</t>
        </is>
      </c>
      <c r="E39" t="inlineStr">
        <is>
          <t>USA</t>
        </is>
      </c>
      <c r="F39" t="inlineStr">
        <is>
          <t>Nitrification Inhibitor Fertilizer</t>
        </is>
      </c>
      <c r="G39" t="n">
        <v>463</v>
      </c>
      <c r="H39" t="b">
        <v>0</v>
      </c>
      <c r="I39" t="n">
        <v>463</v>
      </c>
      <c r="J39" t="n">
        <v>0.115058243274688</v>
      </c>
      <c r="K39" t="n">
        <v>0.1023168941872225</v>
      </c>
      <c r="L39" t="inlineStr">
        <is>
          <t>crop and rice measures</t>
        </is>
      </c>
    </row>
    <row r="40">
      <c r="A40" t="inlineStr">
        <is>
          <t>AGRICULTURE</t>
        </is>
      </c>
      <c r="B40" t="inlineStr">
        <is>
          <t>CROP</t>
        </is>
      </c>
      <c r="C40" t="n">
        <v>2015</v>
      </c>
      <c r="D40" t="inlineStr">
        <is>
          <t>United States</t>
        </is>
      </c>
      <c r="E40" t="inlineStr">
        <is>
          <t>USA</t>
        </is>
      </c>
      <c r="F40" t="inlineStr">
        <is>
          <t>Nitrification Inhibitor Fertilizer</t>
        </is>
      </c>
      <c r="G40" t="n">
        <v>502</v>
      </c>
      <c r="H40" t="b">
        <v>0</v>
      </c>
      <c r="I40" t="n">
        <v>502</v>
      </c>
      <c r="J40" t="n">
        <v>0.0055683711543679</v>
      </c>
      <c r="K40" t="n">
        <v>0.004951739449354006</v>
      </c>
      <c r="L40" t="inlineStr">
        <is>
          <t>crop and rice measures</t>
        </is>
      </c>
    </row>
    <row r="41">
      <c r="A41" t="inlineStr">
        <is>
          <t>AGRICULTURE</t>
        </is>
      </c>
      <c r="B41" t="inlineStr">
        <is>
          <t>CROP</t>
        </is>
      </c>
      <c r="C41" t="n">
        <v>2015</v>
      </c>
      <c r="D41" t="inlineStr">
        <is>
          <t>United States</t>
        </is>
      </c>
      <c r="E41" t="inlineStr">
        <is>
          <t>USA</t>
        </is>
      </c>
      <c r="F41" t="inlineStr">
        <is>
          <t>Nitrification Inhibitor Fertilizer</t>
        </is>
      </c>
      <c r="G41" t="n">
        <v>524</v>
      </c>
      <c r="H41" t="b">
        <v>0</v>
      </c>
      <c r="I41" t="n">
        <v>524</v>
      </c>
      <c r="J41" t="n">
        <v>0.7429131269454951</v>
      </c>
      <c r="K41" t="n">
        <v>0.6606442236260275</v>
      </c>
      <c r="L41" t="inlineStr">
        <is>
          <t>crop and rice measures</t>
        </is>
      </c>
    </row>
    <row r="42">
      <c r="A42" t="inlineStr">
        <is>
          <t>AGRICULTURE</t>
        </is>
      </c>
      <c r="B42" t="inlineStr">
        <is>
          <t>CROP</t>
        </is>
      </c>
      <c r="C42" t="n">
        <v>2015</v>
      </c>
      <c r="D42" t="inlineStr">
        <is>
          <t>United States</t>
        </is>
      </c>
      <c r="E42" t="inlineStr">
        <is>
          <t>USA</t>
        </is>
      </c>
      <c r="F42" t="inlineStr">
        <is>
          <t>Nitrification Inhibitor Fertilizer</t>
        </is>
      </c>
      <c r="G42" t="n">
        <v>540</v>
      </c>
      <c r="H42" t="b">
        <v>0</v>
      </c>
      <c r="I42" t="n">
        <v>540</v>
      </c>
      <c r="J42" t="n">
        <v>0.0129089700058103</v>
      </c>
      <c r="K42" t="n">
        <v>0.01147945319308634</v>
      </c>
      <c r="L42" t="inlineStr">
        <is>
          <t>crop and rice measures</t>
        </is>
      </c>
    </row>
    <row r="43">
      <c r="A43" t="inlineStr">
        <is>
          <t>AGRICULTURE</t>
        </is>
      </c>
      <c r="B43" t="inlineStr">
        <is>
          <t>CROP</t>
        </is>
      </c>
      <c r="C43" t="n">
        <v>2015</v>
      </c>
      <c r="D43" t="inlineStr">
        <is>
          <t>United States</t>
        </is>
      </c>
      <c r="E43" t="inlineStr">
        <is>
          <t>USA</t>
        </is>
      </c>
      <c r="F43" t="inlineStr">
        <is>
          <t>20% Reduced Fertilizer</t>
        </is>
      </c>
      <c r="G43" t="n">
        <v>561</v>
      </c>
      <c r="H43" t="b">
        <v>0</v>
      </c>
      <c r="I43" t="n">
        <v>561</v>
      </c>
      <c r="J43" t="n">
        <v>0.0009777919622137999</v>
      </c>
      <c r="K43" t="n">
        <v>0.000869512986532406</v>
      </c>
      <c r="L43" t="inlineStr">
        <is>
          <t>crop and rice measures</t>
        </is>
      </c>
    </row>
    <row r="44">
      <c r="A44" t="inlineStr">
        <is>
          <t>AGRICULTURE</t>
        </is>
      </c>
      <c r="B44" t="inlineStr">
        <is>
          <t>CROP</t>
        </is>
      </c>
      <c r="C44" t="n">
        <v>2015</v>
      </c>
      <c r="D44" t="inlineStr">
        <is>
          <t>United States</t>
        </is>
      </c>
      <c r="E44" t="inlineStr">
        <is>
          <t>USA</t>
        </is>
      </c>
      <c r="F44" t="inlineStr">
        <is>
          <t>Nitrification Inhibitor Fertilizer</t>
        </is>
      </c>
      <c r="G44" t="n">
        <v>577</v>
      </c>
      <c r="H44" t="b">
        <v>0</v>
      </c>
      <c r="I44" t="n">
        <v>577</v>
      </c>
      <c r="J44" t="n">
        <v>0.521903812885284</v>
      </c>
      <c r="K44" t="n">
        <v>0.4641090953510076</v>
      </c>
      <c r="L44" t="inlineStr">
        <is>
          <t>crop and rice measures</t>
        </is>
      </c>
    </row>
    <row r="45">
      <c r="A45" t="inlineStr">
        <is>
          <t>AGRICULTURE</t>
        </is>
      </c>
      <c r="B45" t="inlineStr">
        <is>
          <t>CROP</t>
        </is>
      </c>
      <c r="C45" t="n">
        <v>2015</v>
      </c>
      <c r="D45" t="inlineStr">
        <is>
          <t>United States</t>
        </is>
      </c>
      <c r="E45" t="inlineStr">
        <is>
          <t>USA</t>
        </is>
      </c>
      <c r="F45" t="inlineStr">
        <is>
          <t>20% Reduced Fertilizer</t>
        </is>
      </c>
      <c r="G45" t="n">
        <v>636</v>
      </c>
      <c r="H45" t="b">
        <v>0</v>
      </c>
      <c r="I45" t="n">
        <v>636</v>
      </c>
      <c r="J45" t="n">
        <v>0.0005337679758668</v>
      </c>
      <c r="K45" t="n">
        <v>0.0004746594416265168</v>
      </c>
      <c r="L45" t="inlineStr">
        <is>
          <t>crop and rice measures</t>
        </is>
      </c>
    </row>
    <row r="46">
      <c r="A46" t="inlineStr">
        <is>
          <t>AGRICULTURE</t>
        </is>
      </c>
      <c r="B46" t="inlineStr">
        <is>
          <t>CROP</t>
        </is>
      </c>
      <c r="C46" t="n">
        <v>2015</v>
      </c>
      <c r="D46" t="inlineStr">
        <is>
          <t>United States</t>
        </is>
      </c>
      <c r="E46" t="inlineStr">
        <is>
          <t>USA</t>
        </is>
      </c>
      <c r="F46" t="inlineStr">
        <is>
          <t>Nitrification Inhibitor Fertilizer</t>
        </is>
      </c>
      <c r="G46" t="n">
        <v>636</v>
      </c>
      <c r="H46" t="b">
        <v>0</v>
      </c>
      <c r="I46" t="n">
        <v>636</v>
      </c>
      <c r="J46" t="n">
        <v>0.0060445140115917</v>
      </c>
      <c r="K46" t="n">
        <v>0.005375155077422149</v>
      </c>
      <c r="L46" t="inlineStr">
        <is>
          <t>crop and rice measures</t>
        </is>
      </c>
    </row>
    <row r="47">
      <c r="A47" t="inlineStr">
        <is>
          <t>AGRICULTURE</t>
        </is>
      </c>
      <c r="B47" t="inlineStr">
        <is>
          <t>CROP</t>
        </is>
      </c>
      <c r="C47" t="n">
        <v>2015</v>
      </c>
      <c r="D47" t="inlineStr">
        <is>
          <t>United States</t>
        </is>
      </c>
      <c r="E47" t="inlineStr">
        <is>
          <t>USA</t>
        </is>
      </c>
      <c r="F47" t="inlineStr">
        <is>
          <t>Nitrification Inhibitor Fertilizer</t>
        </is>
      </c>
      <c r="G47" t="n">
        <v>643</v>
      </c>
      <c r="H47" t="b">
        <v>0</v>
      </c>
      <c r="I47" t="n">
        <v>643</v>
      </c>
      <c r="J47" t="n">
        <v>0.0398211665451527</v>
      </c>
      <c r="K47" t="n">
        <v>0.03541144004854183</v>
      </c>
      <c r="L47" t="inlineStr">
        <is>
          <t>crop and rice measures</t>
        </is>
      </c>
    </row>
    <row r="48">
      <c r="A48" t="inlineStr">
        <is>
          <t>AGRICULTURE</t>
        </is>
      </c>
      <c r="B48" t="inlineStr">
        <is>
          <t>CROP</t>
        </is>
      </c>
      <c r="C48" t="n">
        <v>2015</v>
      </c>
      <c r="D48" t="inlineStr">
        <is>
          <t>United States</t>
        </is>
      </c>
      <c r="E48" t="inlineStr">
        <is>
          <t>USA</t>
        </is>
      </c>
      <c r="F48" t="inlineStr">
        <is>
          <t>Nitrification Inhibitor Fertilizer</t>
        </is>
      </c>
      <c r="G48" t="n">
        <v>662</v>
      </c>
      <c r="H48" t="b">
        <v>0</v>
      </c>
      <c r="I48" t="n">
        <v>662</v>
      </c>
      <c r="J48" t="n">
        <v>0.0300335753709078</v>
      </c>
      <c r="K48" t="n">
        <v>0.02670770964191466</v>
      </c>
      <c r="L48" t="inlineStr">
        <is>
          <t>crop and rice measures</t>
        </is>
      </c>
    </row>
    <row r="49">
      <c r="A49" t="inlineStr">
        <is>
          <t>AGRICULTURE</t>
        </is>
      </c>
      <c r="B49" t="inlineStr">
        <is>
          <t>CROP</t>
        </is>
      </c>
      <c r="C49" t="n">
        <v>2015</v>
      </c>
      <c r="D49" t="inlineStr">
        <is>
          <t>United States</t>
        </is>
      </c>
      <c r="E49" t="inlineStr">
        <is>
          <t>USA</t>
        </is>
      </c>
      <c r="F49" t="inlineStr">
        <is>
          <t>Nitrification Inhibitor Fertilizer</t>
        </is>
      </c>
      <c r="G49" t="n">
        <v>699</v>
      </c>
      <c r="H49" t="b">
        <v>0</v>
      </c>
      <c r="I49" t="n">
        <v>699</v>
      </c>
      <c r="J49" t="n">
        <v>0.014247446320951</v>
      </c>
      <c r="K49" t="n">
        <v>0.01266970897668462</v>
      </c>
      <c r="L49" t="inlineStr">
        <is>
          <t>crop and rice measures</t>
        </is>
      </c>
    </row>
    <row r="50">
      <c r="A50" t="inlineStr">
        <is>
          <t>AGRICULTURE</t>
        </is>
      </c>
      <c r="B50" t="inlineStr">
        <is>
          <t>CROP</t>
        </is>
      </c>
      <c r="C50" t="n">
        <v>2015</v>
      </c>
      <c r="D50" t="inlineStr">
        <is>
          <t>United States</t>
        </is>
      </c>
      <c r="E50" t="inlineStr">
        <is>
          <t>USA</t>
        </is>
      </c>
      <c r="F50" t="inlineStr">
        <is>
          <t>Nitrification Inhibitor Fertilizer</t>
        </is>
      </c>
      <c r="G50" t="n">
        <v>790</v>
      </c>
      <c r="H50" t="b">
        <v>0</v>
      </c>
      <c r="I50" t="n">
        <v>790</v>
      </c>
      <c r="J50" t="n">
        <v>0.0006863030139357</v>
      </c>
      <c r="K50" t="n">
        <v>0.0006103030157481896</v>
      </c>
      <c r="L50" t="inlineStr">
        <is>
          <t>crop and rice measures</t>
        </is>
      </c>
    </row>
    <row r="51">
      <c r="A51" t="inlineStr">
        <is>
          <t>AGRICULTURE</t>
        </is>
      </c>
      <c r="B51" t="inlineStr">
        <is>
          <t>CROP</t>
        </is>
      </c>
      <c r="C51" t="n">
        <v>2015</v>
      </c>
      <c r="D51" t="inlineStr">
        <is>
          <t>United States</t>
        </is>
      </c>
      <c r="E51" t="inlineStr">
        <is>
          <t>USA</t>
        </is>
      </c>
      <c r="F51" t="inlineStr">
        <is>
          <t>20% Reduced Fertilizer</t>
        </is>
      </c>
      <c r="G51" t="n">
        <v>805</v>
      </c>
      <c r="H51" t="b">
        <v>0</v>
      </c>
      <c r="I51" t="n">
        <v>805</v>
      </c>
      <c r="J51" t="n">
        <v>0.0073761460371315</v>
      </c>
      <c r="K51" t="n">
        <v>0.006559324496106871</v>
      </c>
      <c r="L51" t="inlineStr">
        <is>
          <t>crop and rice measures</t>
        </is>
      </c>
    </row>
    <row r="52">
      <c r="A52" t="inlineStr">
        <is>
          <t>AGRICULTURE</t>
        </is>
      </c>
      <c r="B52" t="inlineStr">
        <is>
          <t>CROP</t>
        </is>
      </c>
      <c r="C52" t="n">
        <v>2015</v>
      </c>
      <c r="D52" t="inlineStr">
        <is>
          <t>United States</t>
        </is>
      </c>
      <c r="E52" t="inlineStr">
        <is>
          <t>USA</t>
        </is>
      </c>
      <c r="F52" t="inlineStr">
        <is>
          <t>20% Reduced Fertilizer</t>
        </is>
      </c>
      <c r="G52" t="n">
        <v>833</v>
      </c>
      <c r="H52" t="b">
        <v>0</v>
      </c>
      <c r="I52" t="n">
        <v>833</v>
      </c>
      <c r="J52" t="n">
        <v>0.0045343209058046</v>
      </c>
      <c r="K52" t="n">
        <v>0.004032198120933621</v>
      </c>
      <c r="L52" t="inlineStr">
        <is>
          <t>crop and rice measures</t>
        </is>
      </c>
    </row>
    <row r="53">
      <c r="A53" t="inlineStr">
        <is>
          <t>AGRICULTURE</t>
        </is>
      </c>
      <c r="B53" t="inlineStr">
        <is>
          <t>CROP</t>
        </is>
      </c>
      <c r="C53" t="n">
        <v>2015</v>
      </c>
      <c r="D53" t="inlineStr">
        <is>
          <t>United States</t>
        </is>
      </c>
      <c r="E53" t="inlineStr">
        <is>
          <t>USA</t>
        </is>
      </c>
      <c r="F53" t="inlineStr">
        <is>
          <t>Nitrification Inhibitor Fertilizer</t>
        </is>
      </c>
      <c r="G53" t="n">
        <v>893</v>
      </c>
      <c r="H53" t="b">
        <v>0</v>
      </c>
      <c r="I53" t="n">
        <v>893</v>
      </c>
      <c r="J53" t="n">
        <v>0.0993290767073631</v>
      </c>
      <c r="K53" t="n">
        <v>0.08832954807869538</v>
      </c>
      <c r="L53" t="inlineStr">
        <is>
          <t>crop and rice measures</t>
        </is>
      </c>
    </row>
    <row r="54">
      <c r="A54" t="inlineStr">
        <is>
          <t>AGRICULTURE</t>
        </is>
      </c>
      <c r="B54" t="inlineStr">
        <is>
          <t>CROP</t>
        </is>
      </c>
      <c r="C54" t="n">
        <v>2015</v>
      </c>
      <c r="D54" t="inlineStr">
        <is>
          <t>United States</t>
        </is>
      </c>
      <c r="E54" t="inlineStr">
        <is>
          <t>USA</t>
        </is>
      </c>
      <c r="F54" t="inlineStr">
        <is>
          <t>Nitrification Inhibitor Fertilizer</t>
        </is>
      </c>
      <c r="G54" t="n">
        <v>1022</v>
      </c>
      <c r="H54" t="b">
        <v>0</v>
      </c>
      <c r="I54" t="n">
        <v>1022</v>
      </c>
      <c r="J54" t="n">
        <v>0.0008508060127497</v>
      </c>
      <c r="K54" t="n">
        <v>0.00075658923952574</v>
      </c>
      <c r="L54" t="inlineStr">
        <is>
          <t>crop and rice measures</t>
        </is>
      </c>
    </row>
    <row r="55">
      <c r="A55" t="inlineStr">
        <is>
          <t>AGRICULTURE</t>
        </is>
      </c>
      <c r="B55" t="inlineStr">
        <is>
          <t>CROP</t>
        </is>
      </c>
      <c r="C55" t="n">
        <v>2015</v>
      </c>
      <c r="D55" t="inlineStr">
        <is>
          <t>United States</t>
        </is>
      </c>
      <c r="E55" t="inlineStr">
        <is>
          <t>USA</t>
        </is>
      </c>
      <c r="F55" t="inlineStr">
        <is>
          <t>Nitrification Inhibitor Fertilizer</t>
        </is>
      </c>
      <c r="G55" t="n">
        <v>1099</v>
      </c>
      <c r="H55" t="b">
        <v>0</v>
      </c>
      <c r="I55" t="n">
        <v>1099</v>
      </c>
      <c r="J55" t="n">
        <v>0.007991037331521501</v>
      </c>
      <c r="K55" t="n">
        <v>0.007106123801520797</v>
      </c>
      <c r="L55" t="inlineStr">
        <is>
          <t>crop and rice measures</t>
        </is>
      </c>
    </row>
    <row r="56">
      <c r="A56" t="inlineStr">
        <is>
          <t>AGRICULTURE</t>
        </is>
      </c>
      <c r="B56" t="inlineStr">
        <is>
          <t>CROP</t>
        </is>
      </c>
      <c r="C56" t="n">
        <v>2015</v>
      </c>
      <c r="D56" t="inlineStr">
        <is>
          <t>United States</t>
        </is>
      </c>
      <c r="E56" t="inlineStr">
        <is>
          <t>USA</t>
        </is>
      </c>
      <c r="F56" t="inlineStr">
        <is>
          <t>Nitrification Inhibitor Fertilizer</t>
        </is>
      </c>
      <c r="G56" t="n">
        <v>1121</v>
      </c>
      <c r="H56" t="b">
        <v>0</v>
      </c>
      <c r="I56" t="n">
        <v>1121</v>
      </c>
      <c r="J56" t="n">
        <v>0.000222667993512</v>
      </c>
      <c r="K56" t="n">
        <v>0.0001980101284586577</v>
      </c>
      <c r="L56" t="inlineStr">
        <is>
          <t>crop and rice measures</t>
        </is>
      </c>
    </row>
    <row r="57">
      <c r="A57" t="inlineStr">
        <is>
          <t>AGRICULTURE</t>
        </is>
      </c>
      <c r="B57" t="inlineStr">
        <is>
          <t>CROP</t>
        </is>
      </c>
      <c r="C57" t="n">
        <v>2015</v>
      </c>
      <c r="D57" t="inlineStr">
        <is>
          <t>United States</t>
        </is>
      </c>
      <c r="E57" t="inlineStr">
        <is>
          <t>USA</t>
        </is>
      </c>
      <c r="F57" t="inlineStr">
        <is>
          <t>20% Reduced Fertilizer</t>
        </is>
      </c>
      <c r="G57" t="n">
        <v>1347</v>
      </c>
      <c r="H57" t="b">
        <v>0</v>
      </c>
      <c r="I57" t="n">
        <v>1347</v>
      </c>
      <c r="J57" t="n">
        <v>0.0140228942036629</v>
      </c>
      <c r="K57" t="n">
        <v>0.01247002336902909</v>
      </c>
      <c r="L57" t="inlineStr">
        <is>
          <t>crop and rice measures</t>
        </is>
      </c>
    </row>
    <row r="58">
      <c r="A58" t="inlineStr">
        <is>
          <t>AGRICULTURE</t>
        </is>
      </c>
      <c r="B58" t="inlineStr">
        <is>
          <t>CROP</t>
        </is>
      </c>
      <c r="C58" t="n">
        <v>2015</v>
      </c>
      <c r="D58" t="inlineStr">
        <is>
          <t>United States</t>
        </is>
      </c>
      <c r="E58" t="inlineStr">
        <is>
          <t>USA</t>
        </is>
      </c>
      <c r="F58" t="inlineStr">
        <is>
          <t>20% Reduced Fertilizer</t>
        </is>
      </c>
      <c r="G58" t="n">
        <v>1542</v>
      </c>
      <c r="H58" t="b">
        <v>0</v>
      </c>
      <c r="I58" t="n">
        <v>1542</v>
      </c>
      <c r="J58" t="n">
        <v>0.0001258309930563</v>
      </c>
      <c r="K58" t="n">
        <v>0.0001118966884561057</v>
      </c>
      <c r="L58" t="inlineStr">
        <is>
          <t>crop and rice measures</t>
        </is>
      </c>
    </row>
    <row r="59">
      <c r="A59" t="inlineStr">
        <is>
          <t>AGRICULTURE</t>
        </is>
      </c>
      <c r="B59" t="inlineStr">
        <is>
          <t>CROP</t>
        </is>
      </c>
      <c r="C59" t="n">
        <v>2015</v>
      </c>
      <c r="D59" t="inlineStr">
        <is>
          <t>United States</t>
        </is>
      </c>
      <c r="E59" t="inlineStr">
        <is>
          <t>USA</t>
        </is>
      </c>
      <c r="F59" t="inlineStr">
        <is>
          <t>20% Reduced Fertilizer</t>
        </is>
      </c>
      <c r="G59" t="n">
        <v>100000</v>
      </c>
      <c r="H59" t="b">
        <v>0</v>
      </c>
      <c r="I59" t="n">
        <v>100000</v>
      </c>
      <c r="J59" s="129" t="n">
        <v>1e-12</v>
      </c>
      <c r="K59" t="n">
        <v>8.892617449664429e-13</v>
      </c>
      <c r="L59" t="inlineStr">
        <is>
          <t>crop and rice measures</t>
        </is>
      </c>
    </row>
    <row r="60">
      <c r="A60" t="inlineStr">
        <is>
          <t>AGRICULTURE</t>
        </is>
      </c>
      <c r="B60" t="inlineStr">
        <is>
          <t>CROP</t>
        </is>
      </c>
      <c r="C60" t="n">
        <v>2020</v>
      </c>
      <c r="D60" t="inlineStr">
        <is>
          <t>United States</t>
        </is>
      </c>
      <c r="E60" t="inlineStr">
        <is>
          <t>USA</t>
        </is>
      </c>
      <c r="F60" t="inlineStr">
        <is>
          <t>100% Residue Incorporation</t>
        </is>
      </c>
      <c r="G60" t="n">
        <v>-100000</v>
      </c>
      <c r="H60" t="b">
        <v>0</v>
      </c>
      <c r="I60" t="n">
        <v>-100000</v>
      </c>
      <c r="J60" t="n">
        <v>0</v>
      </c>
      <c r="K60" t="n">
        <v>0</v>
      </c>
      <c r="L60" t="inlineStr">
        <is>
          <t>crop and rice measures</t>
        </is>
      </c>
    </row>
    <row r="61">
      <c r="A61" t="inlineStr">
        <is>
          <t>AGRICULTURE</t>
        </is>
      </c>
      <c r="B61" t="inlineStr">
        <is>
          <t>CROP</t>
        </is>
      </c>
      <c r="C61" t="n">
        <v>2020</v>
      </c>
      <c r="D61" t="inlineStr">
        <is>
          <t>United States</t>
        </is>
      </c>
      <c r="E61" t="inlineStr">
        <is>
          <t>USA</t>
        </is>
      </c>
      <c r="F61" t="inlineStr">
        <is>
          <t>100% Residue Incorporation</t>
        </is>
      </c>
      <c r="G61" t="n">
        <v>-4961</v>
      </c>
      <c r="H61" t="b">
        <v>0</v>
      </c>
      <c r="I61" t="n">
        <v>-4961</v>
      </c>
      <c r="J61" t="n">
        <v>0.000132251996547</v>
      </c>
      <c r="K61" t="n">
        <v>0.0001176066412246812</v>
      </c>
      <c r="L61" t="inlineStr">
        <is>
          <t>crop and rice measures</t>
        </is>
      </c>
    </row>
    <row r="62">
      <c r="A62" t="inlineStr">
        <is>
          <t>AGRICULTURE</t>
        </is>
      </c>
      <c r="B62" t="inlineStr">
        <is>
          <t>CROP</t>
        </is>
      </c>
      <c r="C62" t="n">
        <v>2020</v>
      </c>
      <c r="D62" t="inlineStr">
        <is>
          <t>United States</t>
        </is>
      </c>
      <c r="E62" t="inlineStr">
        <is>
          <t>USA</t>
        </is>
      </c>
      <c r="F62" t="inlineStr">
        <is>
          <t>100% Residue Incorporation</t>
        </is>
      </c>
      <c r="G62" t="n">
        <v>-4961</v>
      </c>
      <c r="H62" t="b">
        <v>0</v>
      </c>
      <c r="I62" t="n">
        <v>-4961</v>
      </c>
      <c r="J62" t="n">
        <v>0</v>
      </c>
      <c r="K62" t="n">
        <v>0</v>
      </c>
      <c r="L62" t="inlineStr">
        <is>
          <t>crop and rice measures</t>
        </is>
      </c>
    </row>
    <row r="63">
      <c r="A63" t="inlineStr">
        <is>
          <t>AGRICULTURE</t>
        </is>
      </c>
      <c r="B63" t="inlineStr">
        <is>
          <t>CROP</t>
        </is>
      </c>
      <c r="C63" t="n">
        <v>2020</v>
      </c>
      <c r="D63" t="inlineStr">
        <is>
          <t>United States</t>
        </is>
      </c>
      <c r="E63" t="inlineStr">
        <is>
          <t>USA</t>
        </is>
      </c>
      <c r="F63" t="inlineStr">
        <is>
          <t>20% Reduced Fertilizer</t>
        </is>
      </c>
      <c r="G63" t="n">
        <v>-861</v>
      </c>
      <c r="H63" t="b">
        <v>0</v>
      </c>
      <c r="I63" t="n">
        <v>-861</v>
      </c>
      <c r="J63" t="n">
        <v>0.0045148460194468</v>
      </c>
      <c r="K63" t="n">
        <v>0.004014879849508061</v>
      </c>
      <c r="L63" t="inlineStr">
        <is>
          <t>crop and rice measures</t>
        </is>
      </c>
    </row>
    <row r="64">
      <c r="A64" t="inlineStr">
        <is>
          <t>AGRICULTURE</t>
        </is>
      </c>
      <c r="B64" t="inlineStr">
        <is>
          <t>CROP</t>
        </is>
      </c>
      <c r="C64" t="n">
        <v>2020</v>
      </c>
      <c r="D64" t="inlineStr">
        <is>
          <t>United States</t>
        </is>
      </c>
      <c r="E64" t="inlineStr">
        <is>
          <t>USA</t>
        </is>
      </c>
      <c r="F64" t="inlineStr">
        <is>
          <t>20% Reduced Fertilizer</t>
        </is>
      </c>
      <c r="G64" t="n">
        <v>-781</v>
      </c>
      <c r="H64" t="b">
        <v>0</v>
      </c>
      <c r="I64" t="n">
        <v>-781</v>
      </c>
      <c r="J64" t="n">
        <v>0.185524195432663</v>
      </c>
      <c r="K64" t="n">
        <v>0.1649795697639453</v>
      </c>
      <c r="L64" t="inlineStr">
        <is>
          <t>crop and rice measures</t>
        </is>
      </c>
    </row>
    <row r="65">
      <c r="A65" t="inlineStr">
        <is>
          <t>AGRICULTURE</t>
        </is>
      </c>
      <c r="B65" t="inlineStr">
        <is>
          <t>CROP</t>
        </is>
      </c>
      <c r="C65" t="n">
        <v>2020</v>
      </c>
      <c r="D65" t="inlineStr">
        <is>
          <t>United States</t>
        </is>
      </c>
      <c r="E65" t="inlineStr">
        <is>
          <t>USA</t>
        </is>
      </c>
      <c r="F65" t="inlineStr">
        <is>
          <t>Split Fertilization</t>
        </is>
      </c>
      <c r="G65" t="n">
        <v>-539</v>
      </c>
      <c r="H65" t="b">
        <v>0</v>
      </c>
      <c r="I65" t="n">
        <v>-539</v>
      </c>
      <c r="J65" t="n">
        <v>0.06536815315485001</v>
      </c>
      <c r="K65" t="n">
        <v>0.05812939793971561</v>
      </c>
      <c r="L65" t="inlineStr">
        <is>
          <t>crop and rice measures</t>
        </is>
      </c>
    </row>
    <row r="66">
      <c r="A66" t="inlineStr">
        <is>
          <t>AGRICULTURE</t>
        </is>
      </c>
      <c r="B66" t="inlineStr">
        <is>
          <t>CROP</t>
        </is>
      </c>
      <c r="C66" t="n">
        <v>2020</v>
      </c>
      <c r="D66" t="inlineStr">
        <is>
          <t>United States</t>
        </is>
      </c>
      <c r="E66" t="inlineStr">
        <is>
          <t>USA</t>
        </is>
      </c>
      <c r="F66" t="inlineStr">
        <is>
          <t>No Till</t>
        </is>
      </c>
      <c r="G66" t="n">
        <v>-522</v>
      </c>
      <c r="H66" t="b">
        <v>0</v>
      </c>
      <c r="I66" t="n">
        <v>-522</v>
      </c>
      <c r="J66" t="n">
        <v>1.09599530696868</v>
      </c>
      <c r="K66" t="n">
        <v>0.9746266991500008</v>
      </c>
      <c r="L66" t="inlineStr">
        <is>
          <t>crop and rice measures</t>
        </is>
      </c>
    </row>
    <row r="67">
      <c r="A67" t="inlineStr">
        <is>
          <t>AGRICULTURE</t>
        </is>
      </c>
      <c r="B67" t="inlineStr">
        <is>
          <t>CROP</t>
        </is>
      </c>
      <c r="C67" t="n">
        <v>2020</v>
      </c>
      <c r="D67" t="inlineStr">
        <is>
          <t>United States</t>
        </is>
      </c>
      <c r="E67" t="inlineStr">
        <is>
          <t>USA</t>
        </is>
      </c>
      <c r="F67" t="inlineStr">
        <is>
          <t>Split Fertilization</t>
        </is>
      </c>
      <c r="G67" t="n">
        <v>-492</v>
      </c>
      <c r="H67" t="b">
        <v>0</v>
      </c>
      <c r="I67" t="n">
        <v>-492</v>
      </c>
      <c r="J67" t="n">
        <v>0.0031275860965252</v>
      </c>
      <c r="K67" t="n">
        <v>0.002781242669728785</v>
      </c>
      <c r="L67" t="inlineStr">
        <is>
          <t>crop and rice measures</t>
        </is>
      </c>
    </row>
    <row r="68">
      <c r="A68" t="inlineStr">
        <is>
          <t>AGRICULTURE</t>
        </is>
      </c>
      <c r="B68" t="inlineStr">
        <is>
          <t>CROP</t>
        </is>
      </c>
      <c r="C68" t="n">
        <v>2020</v>
      </c>
      <c r="D68" t="inlineStr">
        <is>
          <t>United States</t>
        </is>
      </c>
      <c r="E68" t="inlineStr">
        <is>
          <t>USA</t>
        </is>
      </c>
      <c r="F68" t="inlineStr">
        <is>
          <t>Split Fertilization</t>
        </is>
      </c>
      <c r="G68" t="n">
        <v>-470</v>
      </c>
      <c r="H68" t="b">
        <v>0</v>
      </c>
      <c r="I68" t="n">
        <v>-470</v>
      </c>
      <c r="J68" t="n">
        <v>0.0126521997153759</v>
      </c>
      <c r="K68" t="n">
        <v>0.01125111719655911</v>
      </c>
      <c r="L68" t="inlineStr">
        <is>
          <t>crop and rice measures</t>
        </is>
      </c>
    </row>
    <row r="69">
      <c r="A69" t="inlineStr">
        <is>
          <t>AGRICULTURE</t>
        </is>
      </c>
      <c r="B69" t="inlineStr">
        <is>
          <t>CROP</t>
        </is>
      </c>
      <c r="C69" t="n">
        <v>2020</v>
      </c>
      <c r="D69" t="inlineStr">
        <is>
          <t>United States</t>
        </is>
      </c>
      <c r="E69" t="inlineStr">
        <is>
          <t>USA</t>
        </is>
      </c>
      <c r="F69" t="inlineStr">
        <is>
          <t>Split Fertilization</t>
        </is>
      </c>
      <c r="G69" t="n">
        <v>-433</v>
      </c>
      <c r="H69" t="b">
        <v>0</v>
      </c>
      <c r="I69" t="n">
        <v>-433</v>
      </c>
      <c r="J69" t="n">
        <v>0.0805089473724365</v>
      </c>
      <c r="K69" t="n">
        <v>0.0715935270258244</v>
      </c>
      <c r="L69" t="inlineStr">
        <is>
          <t>crop and rice measures</t>
        </is>
      </c>
    </row>
    <row r="70">
      <c r="A70" t="inlineStr">
        <is>
          <t>AGRICULTURE</t>
        </is>
      </c>
      <c r="B70" t="inlineStr">
        <is>
          <t>CROP</t>
        </is>
      </c>
      <c r="C70" t="n">
        <v>2020</v>
      </c>
      <c r="D70" t="inlineStr">
        <is>
          <t>United States</t>
        </is>
      </c>
      <c r="E70" t="inlineStr">
        <is>
          <t>USA</t>
        </is>
      </c>
      <c r="F70" t="inlineStr">
        <is>
          <t>Split Fertilization</t>
        </is>
      </c>
      <c r="G70" t="n">
        <v>-376</v>
      </c>
      <c r="H70" t="b">
        <v>0</v>
      </c>
      <c r="I70" t="n">
        <v>-376</v>
      </c>
      <c r="J70" t="n">
        <v>0.0256744213402271</v>
      </c>
      <c r="K70" t="n">
        <v>0.02283128072201403</v>
      </c>
      <c r="L70" t="inlineStr">
        <is>
          <t>crop and rice measures</t>
        </is>
      </c>
    </row>
    <row r="71">
      <c r="A71" t="inlineStr">
        <is>
          <t>AGRICULTURE</t>
        </is>
      </c>
      <c r="B71" t="inlineStr">
        <is>
          <t>CROP</t>
        </is>
      </c>
      <c r="C71" t="n">
        <v>2020</v>
      </c>
      <c r="D71" t="inlineStr">
        <is>
          <t>United States</t>
        </is>
      </c>
      <c r="E71" t="inlineStr">
        <is>
          <t>USA</t>
        </is>
      </c>
      <c r="F71" t="inlineStr">
        <is>
          <t>Split Fertilization</t>
        </is>
      </c>
      <c r="G71" t="n">
        <v>-263</v>
      </c>
      <c r="H71" t="b">
        <v>0</v>
      </c>
      <c r="I71" t="n">
        <v>-263</v>
      </c>
      <c r="J71" t="n">
        <v>0.0004545109986793</v>
      </c>
      <c r="K71" t="n">
        <v>0.000404179243791995</v>
      </c>
      <c r="L71" t="inlineStr">
        <is>
          <t>crop and rice measures</t>
        </is>
      </c>
    </row>
    <row r="72">
      <c r="A72" t="inlineStr">
        <is>
          <t>AGRICULTURE</t>
        </is>
      </c>
      <c r="B72" t="inlineStr">
        <is>
          <t>CROP</t>
        </is>
      </c>
      <c r="C72" t="n">
        <v>2020</v>
      </c>
      <c r="D72" t="inlineStr">
        <is>
          <t>United States</t>
        </is>
      </c>
      <c r="E72" t="inlineStr">
        <is>
          <t>USA</t>
        </is>
      </c>
      <c r="F72" t="inlineStr">
        <is>
          <t>Split Fertilization</t>
        </is>
      </c>
      <c r="G72" t="n">
        <v>-246</v>
      </c>
      <c r="H72" t="b">
        <v>0</v>
      </c>
      <c r="I72" t="n">
        <v>-246</v>
      </c>
      <c r="J72" t="n">
        <v>0.0100571531802416</v>
      </c>
      <c r="K72" t="n">
        <v>0.008943441586456456</v>
      </c>
      <c r="L72" t="inlineStr">
        <is>
          <t>crop and rice measures</t>
        </is>
      </c>
    </row>
    <row r="73">
      <c r="A73" t="inlineStr">
        <is>
          <t>AGRICULTURE</t>
        </is>
      </c>
      <c r="B73" t="inlineStr">
        <is>
          <t>CROP</t>
        </is>
      </c>
      <c r="C73" t="n">
        <v>2020</v>
      </c>
      <c r="D73" t="inlineStr">
        <is>
          <t>United States</t>
        </is>
      </c>
      <c r="E73" t="inlineStr">
        <is>
          <t>USA</t>
        </is>
      </c>
      <c r="F73" t="inlineStr">
        <is>
          <t>Split Fertilization</t>
        </is>
      </c>
      <c r="G73" t="n">
        <v>-232</v>
      </c>
      <c r="H73" t="b">
        <v>0</v>
      </c>
      <c r="I73" t="n">
        <v>-232</v>
      </c>
      <c r="J73" t="n">
        <v>0.0045527941547334</v>
      </c>
      <c r="K73" t="n">
        <v>0.004048625674511246</v>
      </c>
      <c r="L73" t="inlineStr">
        <is>
          <t>crop and rice measures</t>
        </is>
      </c>
    </row>
    <row r="74">
      <c r="A74" t="inlineStr">
        <is>
          <t>AGRICULTURE</t>
        </is>
      </c>
      <c r="B74" t="inlineStr">
        <is>
          <t>CROP</t>
        </is>
      </c>
      <c r="C74" t="n">
        <v>2020</v>
      </c>
      <c r="D74" t="inlineStr">
        <is>
          <t>United States</t>
        </is>
      </c>
      <c r="E74" t="inlineStr">
        <is>
          <t>USA</t>
        </is>
      </c>
      <c r="F74" t="inlineStr">
        <is>
          <t>Split Fertilization</t>
        </is>
      </c>
      <c r="G74" t="n">
        <v>-229</v>
      </c>
      <c r="H74" t="b">
        <v>0</v>
      </c>
      <c r="I74" t="n">
        <v>-229</v>
      </c>
      <c r="J74" t="n">
        <v>0.370598018169403</v>
      </c>
      <c r="K74" t="n">
        <v>0.3295586403184289</v>
      </c>
      <c r="L74" t="inlineStr">
        <is>
          <t>crop and rice measures</t>
        </is>
      </c>
    </row>
    <row r="75">
      <c r="A75" t="inlineStr">
        <is>
          <t>AGRICULTURE</t>
        </is>
      </c>
      <c r="B75" t="inlineStr">
        <is>
          <t>CROP</t>
        </is>
      </c>
      <c r="C75" t="n">
        <v>2020</v>
      </c>
      <c r="D75" t="inlineStr">
        <is>
          <t>United States</t>
        </is>
      </c>
      <c r="E75" t="inlineStr">
        <is>
          <t>USA</t>
        </is>
      </c>
      <c r="F75" t="inlineStr">
        <is>
          <t>No Till</t>
        </is>
      </c>
      <c r="G75" t="n">
        <v>-211</v>
      </c>
      <c r="H75" t="b">
        <v>0</v>
      </c>
      <c r="I75" t="n">
        <v>-211</v>
      </c>
      <c r="J75" t="n">
        <v>2.80884361267089</v>
      </c>
      <c r="K75" t="n">
        <v>2.497797172341563</v>
      </c>
      <c r="L75" t="inlineStr">
        <is>
          <t>crop and rice measures</t>
        </is>
      </c>
    </row>
    <row r="76">
      <c r="A76" t="inlineStr">
        <is>
          <t>AGRICULTURE</t>
        </is>
      </c>
      <c r="B76" t="inlineStr">
        <is>
          <t>CROP</t>
        </is>
      </c>
      <c r="C76" t="n">
        <v>2020</v>
      </c>
      <c r="D76" t="inlineStr">
        <is>
          <t>United States</t>
        </is>
      </c>
      <c r="E76" t="inlineStr">
        <is>
          <t>USA</t>
        </is>
      </c>
      <c r="F76" t="inlineStr">
        <is>
          <t>Split Fertilization</t>
        </is>
      </c>
      <c r="G76" t="n">
        <v>-194</v>
      </c>
      <c r="H76" t="b">
        <v>0</v>
      </c>
      <c r="I76" t="n">
        <v>-194</v>
      </c>
      <c r="J76" t="n">
        <v>0.000248111988185</v>
      </c>
      <c r="K76" t="n">
        <v>0.0002206364995604866</v>
      </c>
      <c r="L76" t="inlineStr">
        <is>
          <t>crop and rice measures</t>
        </is>
      </c>
    </row>
    <row r="77">
      <c r="A77" t="inlineStr">
        <is>
          <t>AGRICULTURE</t>
        </is>
      </c>
      <c r="B77" t="inlineStr">
        <is>
          <t>CROP</t>
        </is>
      </c>
      <c r="C77" t="n">
        <v>2020</v>
      </c>
      <c r="D77" t="inlineStr">
        <is>
          <t>United States</t>
        </is>
      </c>
      <c r="E77" t="inlineStr">
        <is>
          <t>USA</t>
        </is>
      </c>
      <c r="F77" t="inlineStr">
        <is>
          <t>No Till</t>
        </is>
      </c>
      <c r="G77" t="n">
        <v>-116</v>
      </c>
      <c r="H77" t="b">
        <v>0</v>
      </c>
      <c r="I77" t="n">
        <v>-116</v>
      </c>
      <c r="J77" t="n">
        <v>0.0228034239262342</v>
      </c>
      <c r="K77" t="n">
        <v>0.02027821255185256</v>
      </c>
      <c r="L77" t="inlineStr">
        <is>
          <t>crop and rice measures</t>
        </is>
      </c>
    </row>
    <row r="78">
      <c r="A78" t="inlineStr">
        <is>
          <t>AGRICULTURE</t>
        </is>
      </c>
      <c r="B78" t="inlineStr">
        <is>
          <t>CROP</t>
        </is>
      </c>
      <c r="C78" t="n">
        <v>2020</v>
      </c>
      <c r="D78" t="inlineStr">
        <is>
          <t>United States</t>
        </is>
      </c>
      <c r="E78" t="inlineStr">
        <is>
          <t>USA</t>
        </is>
      </c>
      <c r="F78" t="inlineStr">
        <is>
          <t>No Till</t>
        </is>
      </c>
      <c r="G78" t="n">
        <v>-98</v>
      </c>
      <c r="H78" t="b">
        <v>0</v>
      </c>
      <c r="I78" t="n">
        <v>-98</v>
      </c>
      <c r="J78" t="n">
        <v>0.552625715732574</v>
      </c>
      <c r="K78" t="n">
        <v>0.4914289082856783</v>
      </c>
      <c r="L78" t="inlineStr">
        <is>
          <t>crop and rice measures</t>
        </is>
      </c>
    </row>
    <row r="79">
      <c r="A79" t="inlineStr">
        <is>
          <t>AGRICULTURE</t>
        </is>
      </c>
      <c r="B79" t="inlineStr">
        <is>
          <t>CROP</t>
        </is>
      </c>
      <c r="C79" t="n">
        <v>2020</v>
      </c>
      <c r="D79" t="inlineStr">
        <is>
          <t>United States</t>
        </is>
      </c>
      <c r="E79" t="inlineStr">
        <is>
          <t>USA</t>
        </is>
      </c>
      <c r="F79" t="inlineStr">
        <is>
          <t>No Till</t>
        </is>
      </c>
      <c r="G79" t="n">
        <v>-82</v>
      </c>
      <c r="H79" t="b">
        <v>0</v>
      </c>
      <c r="I79" t="n">
        <v>-82</v>
      </c>
      <c r="J79" t="n">
        <v>0.378362864255905</v>
      </c>
      <c r="K79" t="n">
        <v>0.3364636208987075</v>
      </c>
      <c r="L79" t="inlineStr">
        <is>
          <t>crop and rice measures</t>
        </is>
      </c>
    </row>
    <row r="80">
      <c r="A80" t="inlineStr">
        <is>
          <t>AGRICULTURE</t>
        </is>
      </c>
      <c r="B80" t="inlineStr">
        <is>
          <t>CROP</t>
        </is>
      </c>
      <c r="C80" t="n">
        <v>2020</v>
      </c>
      <c r="D80" t="inlineStr">
        <is>
          <t>United States</t>
        </is>
      </c>
      <c r="E80" t="inlineStr">
        <is>
          <t>USA</t>
        </is>
      </c>
      <c r="F80" t="inlineStr">
        <is>
          <t>No Till</t>
        </is>
      </c>
      <c r="G80" t="n">
        <v>-42</v>
      </c>
      <c r="H80" t="b">
        <v>0</v>
      </c>
      <c r="I80" t="n">
        <v>-42</v>
      </c>
      <c r="J80" t="n">
        <v>0.0688937306404114</v>
      </c>
      <c r="K80" t="n">
        <v>0.06126455912654034</v>
      </c>
      <c r="L80" t="inlineStr">
        <is>
          <t>crop and rice measures</t>
        </is>
      </c>
    </row>
    <row r="81">
      <c r="A81" t="inlineStr">
        <is>
          <t>AGRICULTURE</t>
        </is>
      </c>
      <c r="B81" t="inlineStr">
        <is>
          <t>CROP</t>
        </is>
      </c>
      <c r="C81" t="n">
        <v>2020</v>
      </c>
      <c r="D81" t="inlineStr">
        <is>
          <t>United States</t>
        </is>
      </c>
      <c r="E81" t="inlineStr">
        <is>
          <t>USA</t>
        </is>
      </c>
      <c r="F81" t="inlineStr">
        <is>
          <t>No Till</t>
        </is>
      </c>
      <c r="G81" t="n">
        <v>-40</v>
      </c>
      <c r="H81" t="b">
        <v>0</v>
      </c>
      <c r="I81" t="n">
        <v>-40</v>
      </c>
      <c r="J81" t="n">
        <v>0.0058678518980742</v>
      </c>
      <c r="K81" t="n">
        <v>0.005218056218086118</v>
      </c>
      <c r="L81" t="inlineStr">
        <is>
          <t>crop and rice measures</t>
        </is>
      </c>
    </row>
    <row r="82">
      <c r="A82" t="inlineStr">
        <is>
          <t>AGRICULTURE</t>
        </is>
      </c>
      <c r="B82" t="inlineStr">
        <is>
          <t>CROP</t>
        </is>
      </c>
      <c r="C82" t="n">
        <v>2020</v>
      </c>
      <c r="D82" t="inlineStr">
        <is>
          <t>United States</t>
        </is>
      </c>
      <c r="E82" t="inlineStr">
        <is>
          <t>USA</t>
        </is>
      </c>
      <c r="F82" t="inlineStr">
        <is>
          <t>No Till</t>
        </is>
      </c>
      <c r="G82" t="n">
        <v>-39</v>
      </c>
      <c r="H82" t="b">
        <v>0</v>
      </c>
      <c r="I82" t="n">
        <v>-39</v>
      </c>
      <c r="J82" t="n">
        <v>0.0924922674894333</v>
      </c>
      <c r="K82" t="n">
        <v>0.08224983518355646</v>
      </c>
      <c r="L82" t="inlineStr">
        <is>
          <t>crop and rice measures</t>
        </is>
      </c>
    </row>
    <row r="83">
      <c r="A83" t="inlineStr">
        <is>
          <t>AGRICULTURE</t>
        </is>
      </c>
      <c r="B83" t="inlineStr">
        <is>
          <t>CROP</t>
        </is>
      </c>
      <c r="C83" t="n">
        <v>2020</v>
      </c>
      <c r="D83" t="inlineStr">
        <is>
          <t>United States</t>
        </is>
      </c>
      <c r="E83" t="inlineStr">
        <is>
          <t>USA</t>
        </is>
      </c>
      <c r="F83" t="inlineStr">
        <is>
          <t>No Till</t>
        </is>
      </c>
      <c r="G83" t="n">
        <v>-10</v>
      </c>
      <c r="H83" t="b">
        <v>0</v>
      </c>
      <c r="I83" t="n">
        <v>-10</v>
      </c>
      <c r="J83" t="n">
        <v>0.158488437533378</v>
      </c>
      <c r="K83" t="n">
        <v>0.1409377045179368</v>
      </c>
      <c r="L83" t="inlineStr">
        <is>
          <t>crop and rice measures</t>
        </is>
      </c>
    </row>
    <row r="84">
      <c r="A84" t="inlineStr">
        <is>
          <t>AGRICULTURE</t>
        </is>
      </c>
      <c r="B84" t="inlineStr">
        <is>
          <t>CROP</t>
        </is>
      </c>
      <c r="C84" t="n">
        <v>2020</v>
      </c>
      <c r="D84" t="inlineStr">
        <is>
          <t>United States</t>
        </is>
      </c>
      <c r="E84" t="inlineStr">
        <is>
          <t>USA</t>
        </is>
      </c>
      <c r="F84" t="inlineStr">
        <is>
          <t>20% Reduced Fertilizer</t>
        </is>
      </c>
      <c r="G84" t="n">
        <v>23</v>
      </c>
      <c r="H84" t="b">
        <v>0</v>
      </c>
      <c r="I84" t="n">
        <v>23</v>
      </c>
      <c r="J84" t="n">
        <v>2.88697671890258</v>
      </c>
      <c r="K84" t="n">
        <v>2.567277954728804</v>
      </c>
      <c r="L84" t="inlineStr">
        <is>
          <t>crop and rice measures</t>
        </is>
      </c>
    </row>
    <row r="85">
      <c r="A85" t="inlineStr">
        <is>
          <t>AGRICULTURE</t>
        </is>
      </c>
      <c r="B85" t="inlineStr">
        <is>
          <t>CROP</t>
        </is>
      </c>
      <c r="C85" t="n">
        <v>2020</v>
      </c>
      <c r="D85" t="inlineStr">
        <is>
          <t>United States</t>
        </is>
      </c>
      <c r="E85" t="inlineStr">
        <is>
          <t>USA</t>
        </is>
      </c>
      <c r="F85" t="inlineStr">
        <is>
          <t>20% Reduced Fertilizer</t>
        </is>
      </c>
      <c r="G85" t="n">
        <v>100</v>
      </c>
      <c r="H85" t="b">
        <v>0</v>
      </c>
      <c r="I85" t="n">
        <v>100</v>
      </c>
      <c r="J85" t="n">
        <v>0.08906390517950059</v>
      </c>
      <c r="K85" t="n">
        <v>0.07920112373344851</v>
      </c>
      <c r="L85" t="inlineStr">
        <is>
          <t>crop and rice measures</t>
        </is>
      </c>
    </row>
    <row r="86">
      <c r="A86" t="inlineStr">
        <is>
          <t>AGRICULTURE</t>
        </is>
      </c>
      <c r="B86" t="inlineStr">
        <is>
          <t>CROP</t>
        </is>
      </c>
      <c r="C86" t="n">
        <v>2020</v>
      </c>
      <c r="D86" t="inlineStr">
        <is>
          <t>United States</t>
        </is>
      </c>
      <c r="E86" t="inlineStr">
        <is>
          <t>USA</t>
        </is>
      </c>
      <c r="F86" t="inlineStr">
        <is>
          <t>20% Reduced Fertilizer</t>
        </is>
      </c>
      <c r="G86" t="n">
        <v>139</v>
      </c>
      <c r="H86" t="b">
        <v>0</v>
      </c>
      <c r="I86" t="n">
        <v>139</v>
      </c>
      <c r="J86" t="n">
        <v>0.0200538691133261</v>
      </c>
      <c r="K86" t="n">
        <v>0.01783313864104502</v>
      </c>
      <c r="L86" t="inlineStr">
        <is>
          <t>crop and rice measures</t>
        </is>
      </c>
    </row>
    <row r="87">
      <c r="A87" t="inlineStr">
        <is>
          <t>AGRICULTURE</t>
        </is>
      </c>
      <c r="B87" t="inlineStr">
        <is>
          <t>CROP</t>
        </is>
      </c>
      <c r="C87" t="n">
        <v>2020</v>
      </c>
      <c r="D87" t="inlineStr">
        <is>
          <t>United States</t>
        </is>
      </c>
      <c r="E87" t="inlineStr">
        <is>
          <t>USA</t>
        </is>
      </c>
      <c r="F87" t="inlineStr">
        <is>
          <t>20% Reduced Fertilizer</t>
        </is>
      </c>
      <c r="G87" t="n">
        <v>146</v>
      </c>
      <c r="H87" t="b">
        <v>0</v>
      </c>
      <c r="I87" t="n">
        <v>146</v>
      </c>
      <c r="J87" t="n">
        <v>0.271088927984237</v>
      </c>
      <c r="K87" t="n">
        <v>0.241069013140345</v>
      </c>
      <c r="L87" t="inlineStr">
        <is>
          <t>crop and rice measures</t>
        </is>
      </c>
    </row>
    <row r="88">
      <c r="A88" t="inlineStr">
        <is>
          <t>AGRICULTURE</t>
        </is>
      </c>
      <c r="B88" t="inlineStr">
        <is>
          <t>CROP</t>
        </is>
      </c>
      <c r="C88" t="n">
        <v>2020</v>
      </c>
      <c r="D88" t="inlineStr">
        <is>
          <t>United States</t>
        </is>
      </c>
      <c r="E88" t="inlineStr">
        <is>
          <t>USA</t>
        </is>
      </c>
      <c r="F88" t="inlineStr">
        <is>
          <t>No Till</t>
        </is>
      </c>
      <c r="G88" t="n">
        <v>157</v>
      </c>
      <c r="H88" t="b">
        <v>0</v>
      </c>
      <c r="I88" t="n">
        <v>157</v>
      </c>
      <c r="J88" t="n">
        <v>0.0665347874164581</v>
      </c>
      <c r="K88" t="n">
        <v>0.05916684115893086</v>
      </c>
      <c r="L88" t="inlineStr">
        <is>
          <t>crop and rice measures</t>
        </is>
      </c>
    </row>
    <row r="89">
      <c r="A89" t="inlineStr">
        <is>
          <t>AGRICULTURE</t>
        </is>
      </c>
      <c r="B89" t="inlineStr">
        <is>
          <t>CROP</t>
        </is>
      </c>
      <c r="C89" t="n">
        <v>2020</v>
      </c>
      <c r="D89" t="inlineStr">
        <is>
          <t>United States</t>
        </is>
      </c>
      <c r="E89" t="inlineStr">
        <is>
          <t>USA</t>
        </is>
      </c>
      <c r="F89" t="inlineStr">
        <is>
          <t>No Till</t>
        </is>
      </c>
      <c r="G89" t="n">
        <v>192</v>
      </c>
      <c r="H89" t="b">
        <v>0</v>
      </c>
      <c r="I89" t="n">
        <v>192</v>
      </c>
      <c r="J89" t="n">
        <v>0.0025514049921185</v>
      </c>
      <c r="K89" t="n">
        <v>0.002268866855407391</v>
      </c>
      <c r="L89" t="inlineStr">
        <is>
          <t>crop and rice measures</t>
        </is>
      </c>
    </row>
    <row r="90">
      <c r="A90" t="inlineStr">
        <is>
          <t>AGRICULTURE</t>
        </is>
      </c>
      <c r="B90" t="inlineStr">
        <is>
          <t>CROP</t>
        </is>
      </c>
      <c r="C90" t="n">
        <v>2020</v>
      </c>
      <c r="D90" t="inlineStr">
        <is>
          <t>United States</t>
        </is>
      </c>
      <c r="E90" t="inlineStr">
        <is>
          <t>USA</t>
        </is>
      </c>
      <c r="F90" t="inlineStr">
        <is>
          <t>No Till</t>
        </is>
      </c>
      <c r="G90" t="n">
        <v>193</v>
      </c>
      <c r="H90" t="b">
        <v>0</v>
      </c>
      <c r="I90" t="n">
        <v>193</v>
      </c>
      <c r="J90" t="n">
        <v>0.009603513404726999</v>
      </c>
      <c r="K90" t="n">
        <v>0.008540037088096157</v>
      </c>
      <c r="L90" t="inlineStr">
        <is>
          <t>crop and rice measures</t>
        </is>
      </c>
    </row>
    <row r="91">
      <c r="A91" t="inlineStr">
        <is>
          <t>AGRICULTURE</t>
        </is>
      </c>
      <c r="B91" t="inlineStr">
        <is>
          <t>CROP</t>
        </is>
      </c>
      <c r="C91" t="n">
        <v>2020</v>
      </c>
      <c r="D91" t="inlineStr">
        <is>
          <t>United States</t>
        </is>
      </c>
      <c r="E91" t="inlineStr">
        <is>
          <t>USA</t>
        </is>
      </c>
      <c r="F91" t="inlineStr">
        <is>
          <t>20% Reduced Fertilizer</t>
        </is>
      </c>
      <c r="G91" t="n">
        <v>204</v>
      </c>
      <c r="H91" t="b">
        <v>0</v>
      </c>
      <c r="I91" t="n">
        <v>204</v>
      </c>
      <c r="J91" t="n">
        <v>0.132657155394554</v>
      </c>
      <c r="K91" t="n">
        <v>0.1179669334884457</v>
      </c>
      <c r="L91" t="inlineStr">
        <is>
          <t>crop and rice measures</t>
        </is>
      </c>
    </row>
    <row r="92">
      <c r="A92" t="inlineStr">
        <is>
          <t>AGRICULTURE</t>
        </is>
      </c>
      <c r="B92" t="inlineStr">
        <is>
          <t>CROP</t>
        </is>
      </c>
      <c r="C92" t="n">
        <v>2020</v>
      </c>
      <c r="D92" t="inlineStr">
        <is>
          <t>United States</t>
        </is>
      </c>
      <c r="E92" t="inlineStr">
        <is>
          <t>USA</t>
        </is>
      </c>
      <c r="F92" t="inlineStr">
        <is>
          <t>No Till</t>
        </is>
      </c>
      <c r="G92" t="n">
        <v>209</v>
      </c>
      <c r="H92" t="b">
        <v>0</v>
      </c>
      <c r="I92" t="n">
        <v>209</v>
      </c>
      <c r="J92" t="n">
        <v>0.0189396273344755</v>
      </c>
      <c r="K92" t="n">
        <v>0.01684228605246983</v>
      </c>
      <c r="L92" t="inlineStr">
        <is>
          <t>crop and rice measures</t>
        </is>
      </c>
    </row>
    <row r="93">
      <c r="A93" t="inlineStr">
        <is>
          <t>AGRICULTURE</t>
        </is>
      </c>
      <c r="B93" t="inlineStr">
        <is>
          <t>CROP</t>
        </is>
      </c>
      <c r="C93" t="n">
        <v>2020</v>
      </c>
      <c r="D93" t="inlineStr">
        <is>
          <t>United States</t>
        </is>
      </c>
      <c r="E93" t="inlineStr">
        <is>
          <t>USA</t>
        </is>
      </c>
      <c r="F93" t="inlineStr">
        <is>
          <t>20% Reduced Fertilizer</t>
        </is>
      </c>
      <c r="G93" t="n">
        <v>218</v>
      </c>
      <c r="H93" t="b">
        <v>0</v>
      </c>
      <c r="I93" t="n">
        <v>218</v>
      </c>
      <c r="J93" t="n">
        <v>0.301577925682067</v>
      </c>
      <c r="K93" t="n">
        <v>0.2681817124353951</v>
      </c>
      <c r="L93" t="inlineStr">
        <is>
          <t>crop and rice measures</t>
        </is>
      </c>
    </row>
    <row r="94">
      <c r="A94" t="inlineStr">
        <is>
          <t>AGRICULTURE</t>
        </is>
      </c>
      <c r="B94" t="inlineStr">
        <is>
          <t>CROP</t>
        </is>
      </c>
      <c r="C94" t="n">
        <v>2020</v>
      </c>
      <c r="D94" t="inlineStr">
        <is>
          <t>United States</t>
        </is>
      </c>
      <c r="E94" t="inlineStr">
        <is>
          <t>USA</t>
        </is>
      </c>
      <c r="F94" t="inlineStr">
        <is>
          <t>No Till</t>
        </is>
      </c>
      <c r="G94" t="n">
        <v>245</v>
      </c>
      <c r="H94" t="b">
        <v>0</v>
      </c>
      <c r="I94" t="n">
        <v>245</v>
      </c>
      <c r="J94" t="n">
        <v>0.0009224839741364</v>
      </c>
      <c r="K94" t="n">
        <v>0.0008203297085441141</v>
      </c>
      <c r="L94" t="inlineStr">
        <is>
          <t>crop and rice measures</t>
        </is>
      </c>
    </row>
    <row r="95">
      <c r="A95" t="inlineStr">
        <is>
          <t>AGRICULTURE</t>
        </is>
      </c>
      <c r="B95" t="inlineStr">
        <is>
          <t>CROP</t>
        </is>
      </c>
      <c r="C95" t="n">
        <v>2020</v>
      </c>
      <c r="D95" t="inlineStr">
        <is>
          <t>United States</t>
        </is>
      </c>
      <c r="E95" t="inlineStr">
        <is>
          <t>USA</t>
        </is>
      </c>
      <c r="F95" t="inlineStr">
        <is>
          <t>Split Fertilization</t>
        </is>
      </c>
      <c r="G95" t="n">
        <v>277</v>
      </c>
      <c r="H95" t="b">
        <v>0</v>
      </c>
      <c r="I95" t="n">
        <v>277</v>
      </c>
      <c r="J95" t="n">
        <v>0.159581527113914</v>
      </c>
      <c r="K95" t="n">
        <v>0.1419097472657289</v>
      </c>
      <c r="L95" t="inlineStr">
        <is>
          <t>crop and rice measures</t>
        </is>
      </c>
    </row>
    <row r="96">
      <c r="A96" t="inlineStr">
        <is>
          <t>AGRICULTURE</t>
        </is>
      </c>
      <c r="B96" t="inlineStr">
        <is>
          <t>CROP</t>
        </is>
      </c>
      <c r="C96" t="n">
        <v>2020</v>
      </c>
      <c r="D96" t="inlineStr">
        <is>
          <t>United States</t>
        </is>
      </c>
      <c r="E96" t="inlineStr">
        <is>
          <t>USA</t>
        </is>
      </c>
      <c r="F96" t="inlineStr">
        <is>
          <t>Split Fertilization</t>
        </is>
      </c>
      <c r="G96" t="n">
        <v>405</v>
      </c>
      <c r="H96" t="b">
        <v>0</v>
      </c>
      <c r="I96" t="n">
        <v>405</v>
      </c>
      <c r="J96" t="n">
        <v>0.0036119660362601</v>
      </c>
      <c r="K96" t="n">
        <v>0.003211983220164183</v>
      </c>
      <c r="L96" t="inlineStr">
        <is>
          <t>crop and rice measures</t>
        </is>
      </c>
    </row>
    <row r="97">
      <c r="A97" t="inlineStr">
        <is>
          <t>AGRICULTURE</t>
        </is>
      </c>
      <c r="B97" t="inlineStr">
        <is>
          <t>CROP</t>
        </is>
      </c>
      <c r="C97" t="n">
        <v>2020</v>
      </c>
      <c r="D97" t="inlineStr">
        <is>
          <t>United States</t>
        </is>
      </c>
      <c r="E97" t="inlineStr">
        <is>
          <t>USA</t>
        </is>
      </c>
      <c r="F97" t="inlineStr">
        <is>
          <t>Nitrification Inhibitor Fertilizer</t>
        </is>
      </c>
      <c r="G97" t="n">
        <v>452</v>
      </c>
      <c r="H97" t="b">
        <v>0</v>
      </c>
      <c r="I97" t="n">
        <v>452</v>
      </c>
      <c r="J97" t="n">
        <v>0.125061646103858</v>
      </c>
      <c r="K97" t="n">
        <v>0.1112125376426925</v>
      </c>
      <c r="L97" t="inlineStr">
        <is>
          <t>crop and rice measures</t>
        </is>
      </c>
    </row>
    <row r="98">
      <c r="A98" t="inlineStr">
        <is>
          <t>AGRICULTURE</t>
        </is>
      </c>
      <c r="B98" t="inlineStr">
        <is>
          <t>CROP</t>
        </is>
      </c>
      <c r="C98" t="n">
        <v>2020</v>
      </c>
      <c r="D98" t="inlineStr">
        <is>
          <t>United States</t>
        </is>
      </c>
      <c r="E98" t="inlineStr">
        <is>
          <t>USA</t>
        </is>
      </c>
      <c r="F98" t="inlineStr">
        <is>
          <t>Nitrification Inhibitor Fertilizer</t>
        </is>
      </c>
      <c r="G98" t="n">
        <v>490</v>
      </c>
      <c r="H98" t="b">
        <v>0</v>
      </c>
      <c r="I98" t="n">
        <v>490</v>
      </c>
      <c r="J98" t="n">
        <v>0.0058640511706471</v>
      </c>
      <c r="K98" t="n">
        <v>0.005214676376582152</v>
      </c>
      <c r="L98" t="inlineStr">
        <is>
          <t>crop and rice measures</t>
        </is>
      </c>
    </row>
    <row r="99">
      <c r="A99" t="inlineStr">
        <is>
          <t>AGRICULTURE</t>
        </is>
      </c>
      <c r="B99" t="inlineStr">
        <is>
          <t>CROP</t>
        </is>
      </c>
      <c r="C99" t="n">
        <v>2020</v>
      </c>
      <c r="D99" t="inlineStr">
        <is>
          <t>United States</t>
        </is>
      </c>
      <c r="E99" t="inlineStr">
        <is>
          <t>USA</t>
        </is>
      </c>
      <c r="F99" t="inlineStr">
        <is>
          <t>20% Reduced Fertilizer</t>
        </is>
      </c>
      <c r="G99" t="n">
        <v>511</v>
      </c>
      <c r="H99" t="b">
        <v>0</v>
      </c>
      <c r="I99" t="n">
        <v>511</v>
      </c>
      <c r="J99" t="n">
        <v>0.0009210500284098</v>
      </c>
      <c r="K99" t="n">
        <v>0.0008190545554650905</v>
      </c>
      <c r="L99" t="inlineStr">
        <is>
          <t>crop and rice measures</t>
        </is>
      </c>
    </row>
    <row r="100">
      <c r="A100" t="inlineStr">
        <is>
          <t>AGRICULTURE</t>
        </is>
      </c>
      <c r="B100" t="inlineStr">
        <is>
          <t>CROP</t>
        </is>
      </c>
      <c r="C100" t="n">
        <v>2020</v>
      </c>
      <c r="D100" t="inlineStr">
        <is>
          <t>United States</t>
        </is>
      </c>
      <c r="E100" t="inlineStr">
        <is>
          <t>USA</t>
        </is>
      </c>
      <c r="F100" t="inlineStr">
        <is>
          <t>20% Reduced Fertilizer</t>
        </is>
      </c>
      <c r="G100" t="n">
        <v>544</v>
      </c>
      <c r="H100" t="b">
        <v>0</v>
      </c>
      <c r="I100" t="n">
        <v>544</v>
      </c>
      <c r="J100" t="n">
        <v>0.0015505669871345</v>
      </c>
      <c r="K100" t="n">
        <v>0.001378859904666586</v>
      </c>
      <c r="L100" t="inlineStr">
        <is>
          <t>crop and rice measures</t>
        </is>
      </c>
    </row>
    <row r="101">
      <c r="A101" t="inlineStr">
        <is>
          <t>AGRICULTURE</t>
        </is>
      </c>
      <c r="B101" t="inlineStr">
        <is>
          <t>CROP</t>
        </is>
      </c>
      <c r="C101" t="n">
        <v>2020</v>
      </c>
      <c r="D101" t="inlineStr">
        <is>
          <t>United States</t>
        </is>
      </c>
      <c r="E101" t="inlineStr">
        <is>
          <t>USA</t>
        </is>
      </c>
      <c r="F101" t="inlineStr">
        <is>
          <t>Nitrification Inhibitor Fertilizer</t>
        </is>
      </c>
      <c r="G101" t="n">
        <v>599</v>
      </c>
      <c r="H101" t="b">
        <v>0</v>
      </c>
      <c r="I101" t="n">
        <v>599</v>
      </c>
      <c r="J101" t="n">
        <v>0.0125867733731866</v>
      </c>
      <c r="K101" t="n">
        <v>0.01119293605333708</v>
      </c>
      <c r="L101" t="inlineStr">
        <is>
          <t>crop and rice measures</t>
        </is>
      </c>
    </row>
    <row r="102">
      <c r="A102" t="inlineStr">
        <is>
          <t>AGRICULTURE</t>
        </is>
      </c>
      <c r="B102" t="inlineStr">
        <is>
          <t>CROP</t>
        </is>
      </c>
      <c r="C102" t="n">
        <v>2020</v>
      </c>
      <c r="D102" t="inlineStr">
        <is>
          <t>United States</t>
        </is>
      </c>
      <c r="E102" t="inlineStr">
        <is>
          <t>USA</t>
        </is>
      </c>
      <c r="F102" t="inlineStr">
        <is>
          <t>Nitrification Inhibitor Fertilizer</t>
        </is>
      </c>
      <c r="G102" t="n">
        <v>616</v>
      </c>
      <c r="H102" t="b">
        <v>0</v>
      </c>
      <c r="I102" t="n">
        <v>616</v>
      </c>
      <c r="J102" t="n">
        <v>0.0203246138989925</v>
      </c>
      <c r="K102" t="n">
        <v>0.01807390162158729</v>
      </c>
      <c r="L102" t="inlineStr">
        <is>
          <t>crop and rice measures</t>
        </is>
      </c>
    </row>
    <row r="103">
      <c r="A103" t="inlineStr">
        <is>
          <t>AGRICULTURE</t>
        </is>
      </c>
      <c r="B103" t="inlineStr">
        <is>
          <t>CROP</t>
        </is>
      </c>
      <c r="C103" t="n">
        <v>2020</v>
      </c>
      <c r="D103" t="inlineStr">
        <is>
          <t>United States</t>
        </is>
      </c>
      <c r="E103" t="inlineStr">
        <is>
          <t>USA</t>
        </is>
      </c>
      <c r="F103" t="inlineStr">
        <is>
          <t>Nitrification Inhibitor Fertilizer</t>
        </is>
      </c>
      <c r="G103" t="n">
        <v>625</v>
      </c>
      <c r="H103" t="b">
        <v>0</v>
      </c>
      <c r="I103" t="n">
        <v>625</v>
      </c>
      <c r="J103" t="n">
        <v>0.75219440460205</v>
      </c>
      <c r="K103" t="n">
        <v>0.6688977087904135</v>
      </c>
      <c r="L103" t="inlineStr">
        <is>
          <t>crop and rice measures</t>
        </is>
      </c>
    </row>
    <row r="104">
      <c r="A104" t="inlineStr">
        <is>
          <t>AGRICULTURE</t>
        </is>
      </c>
      <c r="B104" t="inlineStr">
        <is>
          <t>CROP</t>
        </is>
      </c>
      <c r="C104" t="n">
        <v>2020</v>
      </c>
      <c r="D104" t="inlineStr">
        <is>
          <t>United States</t>
        </is>
      </c>
      <c r="E104" t="inlineStr">
        <is>
          <t>USA</t>
        </is>
      </c>
      <c r="F104" t="inlineStr">
        <is>
          <t>Nitrification Inhibitor Fertilizer</t>
        </is>
      </c>
      <c r="G104" t="n">
        <v>648</v>
      </c>
      <c r="H104" t="b">
        <v>0</v>
      </c>
      <c r="I104" t="n">
        <v>648</v>
      </c>
      <c r="J104" t="n">
        <v>0.469332247972488</v>
      </c>
      <c r="K104" t="n">
        <v>0.417359213801038</v>
      </c>
      <c r="L104" t="inlineStr">
        <is>
          <t>crop and rice measures</t>
        </is>
      </c>
    </row>
    <row r="105">
      <c r="A105" t="inlineStr">
        <is>
          <t>AGRICULTURE</t>
        </is>
      </c>
      <c r="B105" t="inlineStr">
        <is>
          <t>CROP</t>
        </is>
      </c>
      <c r="C105" t="n">
        <v>2020</v>
      </c>
      <c r="D105" t="inlineStr">
        <is>
          <t>United States</t>
        </is>
      </c>
      <c r="E105" t="inlineStr">
        <is>
          <t>USA</t>
        </is>
      </c>
      <c r="F105" t="inlineStr">
        <is>
          <t>Nitrification Inhibitor Fertilizer</t>
        </is>
      </c>
      <c r="G105" t="n">
        <v>655</v>
      </c>
      <c r="H105" t="b">
        <v>0</v>
      </c>
      <c r="I105" t="n">
        <v>655</v>
      </c>
      <c r="J105" t="n">
        <v>0.0381050705909729</v>
      </c>
      <c r="K105" t="n">
        <v>0.03388538156579805</v>
      </c>
      <c r="L105" t="inlineStr">
        <is>
          <t>crop and rice measures</t>
        </is>
      </c>
    </row>
    <row r="106">
      <c r="A106" t="inlineStr">
        <is>
          <t>AGRICULTURE</t>
        </is>
      </c>
      <c r="B106" t="inlineStr">
        <is>
          <t>CROP</t>
        </is>
      </c>
      <c r="C106" t="n">
        <v>2020</v>
      </c>
      <c r="D106" t="inlineStr">
        <is>
          <t>United States</t>
        </is>
      </c>
      <c r="E106" t="inlineStr">
        <is>
          <t>USA</t>
        </is>
      </c>
      <c r="F106" t="inlineStr">
        <is>
          <t>Nitrification Inhibitor Fertilizer</t>
        </is>
      </c>
      <c r="G106" t="n">
        <v>819</v>
      </c>
      <c r="H106" t="b">
        <v>0</v>
      </c>
      <c r="I106" t="n">
        <v>819</v>
      </c>
      <c r="J106" t="n">
        <v>0.0006549640092999</v>
      </c>
      <c r="K106" t="n">
        <v>0.0005824344378002466</v>
      </c>
      <c r="L106" t="inlineStr">
        <is>
          <t>crop and rice measures</t>
        </is>
      </c>
    </row>
    <row r="107">
      <c r="A107" t="inlineStr">
        <is>
          <t>AGRICULTURE</t>
        </is>
      </c>
      <c r="B107" t="inlineStr">
        <is>
          <t>CROP</t>
        </is>
      </c>
      <c r="C107" t="n">
        <v>2020</v>
      </c>
      <c r="D107" t="inlineStr">
        <is>
          <t>United States</t>
        </is>
      </c>
      <c r="E107" t="inlineStr">
        <is>
          <t>USA</t>
        </is>
      </c>
      <c r="F107" t="inlineStr">
        <is>
          <t>20% Reduced Fertilizer</t>
        </is>
      </c>
      <c r="G107" t="n">
        <v>881</v>
      </c>
      <c r="H107" t="b">
        <v>0</v>
      </c>
      <c r="I107" t="n">
        <v>881</v>
      </c>
      <c r="J107" t="n">
        <v>0.009070155210792999</v>
      </c>
      <c r="K107" t="n">
        <v>0.008065742049866258</v>
      </c>
      <c r="L107" t="inlineStr">
        <is>
          <t>crop and rice measures</t>
        </is>
      </c>
    </row>
    <row r="108">
      <c r="A108" t="inlineStr">
        <is>
          <t>AGRICULTURE</t>
        </is>
      </c>
      <c r="B108" t="inlineStr">
        <is>
          <t>CROP</t>
        </is>
      </c>
      <c r="C108" t="n">
        <v>2020</v>
      </c>
      <c r="D108" t="inlineStr">
        <is>
          <t>United States</t>
        </is>
      </c>
      <c r="E108" t="inlineStr">
        <is>
          <t>USA</t>
        </is>
      </c>
      <c r="F108" t="inlineStr">
        <is>
          <t>20% Reduced Fertilizer</t>
        </is>
      </c>
      <c r="G108" t="n">
        <v>909</v>
      </c>
      <c r="H108" t="b">
        <v>0</v>
      </c>
      <c r="I108" t="n">
        <v>909</v>
      </c>
      <c r="J108" t="n">
        <v>0.0058618509210646</v>
      </c>
      <c r="K108" t="n">
        <v>0.005212719778799057</v>
      </c>
      <c r="L108" t="inlineStr">
        <is>
          <t>crop and rice measures</t>
        </is>
      </c>
    </row>
    <row r="109">
      <c r="A109" t="inlineStr">
        <is>
          <t>AGRICULTURE</t>
        </is>
      </c>
      <c r="B109" t="inlineStr">
        <is>
          <t>CROP</t>
        </is>
      </c>
      <c r="C109" t="n">
        <v>2020</v>
      </c>
      <c r="D109" t="inlineStr">
        <is>
          <t>United States</t>
        </is>
      </c>
      <c r="E109" t="inlineStr">
        <is>
          <t>USA</t>
        </is>
      </c>
      <c r="F109" t="inlineStr">
        <is>
          <t>Nitrification Inhibitor Fertilizer</t>
        </is>
      </c>
      <c r="G109" t="n">
        <v>910</v>
      </c>
      <c r="H109" t="b">
        <v>0</v>
      </c>
      <c r="I109" t="n">
        <v>910</v>
      </c>
      <c r="J109" t="n">
        <v>0.000935833028052</v>
      </c>
      <c r="K109" t="n">
        <v>0.0008322005115227517</v>
      </c>
      <c r="L109" t="inlineStr">
        <is>
          <t>crop and rice measures</t>
        </is>
      </c>
    </row>
    <row r="110">
      <c r="A110" t="inlineStr">
        <is>
          <t>AGRICULTURE</t>
        </is>
      </c>
      <c r="B110" t="inlineStr">
        <is>
          <t>CROP</t>
        </is>
      </c>
      <c r="C110" t="n">
        <v>2020</v>
      </c>
      <c r="D110" t="inlineStr">
        <is>
          <t>United States</t>
        </is>
      </c>
      <c r="E110" t="inlineStr">
        <is>
          <t>USA</t>
        </is>
      </c>
      <c r="F110" t="inlineStr">
        <is>
          <t>Nitrification Inhibitor Fertilizer</t>
        </is>
      </c>
      <c r="G110" t="n">
        <v>945</v>
      </c>
      <c r="H110" t="b">
        <v>0</v>
      </c>
      <c r="I110" t="n">
        <v>945</v>
      </c>
      <c r="J110" t="n">
        <v>0.0234472043812275</v>
      </c>
      <c r="K110" t="n">
        <v>0.02085070188263519</v>
      </c>
      <c r="L110" t="inlineStr">
        <is>
          <t>crop and rice measures</t>
        </is>
      </c>
    </row>
    <row r="111">
      <c r="A111" t="inlineStr">
        <is>
          <t>AGRICULTURE</t>
        </is>
      </c>
      <c r="B111" t="inlineStr">
        <is>
          <t>CROP</t>
        </is>
      </c>
      <c r="C111" t="n">
        <v>2020</v>
      </c>
      <c r="D111" t="inlineStr">
        <is>
          <t>United States</t>
        </is>
      </c>
      <c r="E111" t="inlineStr">
        <is>
          <t>USA</t>
        </is>
      </c>
      <c r="F111" t="inlineStr">
        <is>
          <t>Nitrification Inhibitor Fertilizer</t>
        </is>
      </c>
      <c r="G111" t="n">
        <v>1066</v>
      </c>
      <c r="H111" t="b">
        <v>0</v>
      </c>
      <c r="I111" t="n">
        <v>1066</v>
      </c>
      <c r="J111" t="n">
        <v>0.0002309389965376</v>
      </c>
      <c r="K111" t="n">
        <v>0.0002053652150418255</v>
      </c>
      <c r="L111" t="inlineStr">
        <is>
          <t>crop and rice measures</t>
        </is>
      </c>
    </row>
    <row r="112">
      <c r="A112" t="inlineStr">
        <is>
          <t>AGRICULTURE</t>
        </is>
      </c>
      <c r="B112" t="inlineStr">
        <is>
          <t>CROP</t>
        </is>
      </c>
      <c r="C112" t="n">
        <v>2020</v>
      </c>
      <c r="D112" t="inlineStr">
        <is>
          <t>United States</t>
        </is>
      </c>
      <c r="E112" t="inlineStr">
        <is>
          <t>USA</t>
        </is>
      </c>
      <c r="F112" t="inlineStr">
        <is>
          <t>Nitrification Inhibitor Fertilizer</t>
        </is>
      </c>
      <c r="G112" t="n">
        <v>1156</v>
      </c>
      <c r="H112" t="b">
        <v>0</v>
      </c>
      <c r="I112" t="n">
        <v>1156</v>
      </c>
      <c r="J112" t="n">
        <v>0.0740846395492554</v>
      </c>
      <c r="K112" t="n">
        <v>0.06588063584078081</v>
      </c>
      <c r="L112" t="inlineStr">
        <is>
          <t>crop and rice measures</t>
        </is>
      </c>
    </row>
    <row r="113">
      <c r="A113" t="inlineStr">
        <is>
          <t>AGRICULTURE</t>
        </is>
      </c>
      <c r="B113" t="inlineStr">
        <is>
          <t>CROP</t>
        </is>
      </c>
      <c r="C113" t="n">
        <v>2020</v>
      </c>
      <c r="D113" t="inlineStr">
        <is>
          <t>United States</t>
        </is>
      </c>
      <c r="E113" t="inlineStr">
        <is>
          <t>USA</t>
        </is>
      </c>
      <c r="F113" t="inlineStr">
        <is>
          <t>20% Reduced Fertilizer</t>
        </is>
      </c>
      <c r="G113" t="n">
        <v>1196</v>
      </c>
      <c r="H113" t="b">
        <v>0</v>
      </c>
      <c r="I113" t="n">
        <v>1196</v>
      </c>
      <c r="J113" t="n">
        <v>0.0002181949967053</v>
      </c>
      <c r="K113" t="n">
        <v>0.0001940324635131023</v>
      </c>
      <c r="L113" t="inlineStr">
        <is>
          <t>crop and rice measures</t>
        </is>
      </c>
    </row>
    <row r="114">
      <c r="A114" t="inlineStr">
        <is>
          <t>AGRICULTURE</t>
        </is>
      </c>
      <c r="B114" t="inlineStr">
        <is>
          <t>CROP</t>
        </is>
      </c>
      <c r="C114" t="n">
        <v>2020</v>
      </c>
      <c r="D114" t="inlineStr">
        <is>
          <t>United States</t>
        </is>
      </c>
      <c r="E114" t="inlineStr">
        <is>
          <t>USA</t>
        </is>
      </c>
      <c r="F114" t="inlineStr">
        <is>
          <t>20% Reduced Fertilizer</t>
        </is>
      </c>
      <c r="G114" t="n">
        <v>1243</v>
      </c>
      <c r="H114" t="b">
        <v>0</v>
      </c>
      <c r="I114" t="n">
        <v>1243</v>
      </c>
      <c r="J114" t="n">
        <v>0.020391745492816</v>
      </c>
      <c r="K114" t="n">
        <v>0.01813359917985315</v>
      </c>
      <c r="L114" t="inlineStr">
        <is>
          <t>crop and rice measures</t>
        </is>
      </c>
    </row>
    <row r="115">
      <c r="A115" t="inlineStr">
        <is>
          <t>AGRICULTURE</t>
        </is>
      </c>
      <c r="B115" t="inlineStr">
        <is>
          <t>CROP</t>
        </is>
      </c>
      <c r="C115" t="n">
        <v>2020</v>
      </c>
      <c r="D115" t="inlineStr">
        <is>
          <t>United States</t>
        </is>
      </c>
      <c r="E115" t="inlineStr">
        <is>
          <t>USA</t>
        </is>
      </c>
      <c r="F115" t="inlineStr">
        <is>
          <t>Nitrification Inhibitor Fertilizer</t>
        </is>
      </c>
      <c r="G115" t="n">
        <v>1331</v>
      </c>
      <c r="H115" t="b">
        <v>0</v>
      </c>
      <c r="I115" t="n">
        <v>1331</v>
      </c>
      <c r="J115" t="n">
        <v>0.0064552570693195</v>
      </c>
      <c r="K115" t="n">
        <v>0.005740413165670025</v>
      </c>
      <c r="L115" t="inlineStr">
        <is>
          <t>crop and rice measures</t>
        </is>
      </c>
    </row>
    <row r="116">
      <c r="A116" t="inlineStr">
        <is>
          <t>AGRICULTURE</t>
        </is>
      </c>
      <c r="B116" t="inlineStr">
        <is>
          <t>CROP</t>
        </is>
      </c>
      <c r="C116" t="n">
        <v>2020</v>
      </c>
      <c r="D116" t="inlineStr">
        <is>
          <t>United States</t>
        </is>
      </c>
      <c r="E116" t="inlineStr">
        <is>
          <t>USA</t>
        </is>
      </c>
      <c r="F116" t="inlineStr">
        <is>
          <t>Nitrification Inhibitor Fertilizer</t>
        </is>
      </c>
      <c r="G116" t="n">
        <v>100000</v>
      </c>
      <c r="H116" t="b">
        <v>0</v>
      </c>
      <c r="I116" t="n">
        <v>100000</v>
      </c>
      <c r="J116" s="129" t="n">
        <v>1e-12</v>
      </c>
      <c r="K116" t="n">
        <v>8.892617449664429e-13</v>
      </c>
      <c r="L116" t="inlineStr">
        <is>
          <t>crop and rice measures</t>
        </is>
      </c>
    </row>
    <row r="117">
      <c r="A117" t="inlineStr">
        <is>
          <t>AGRICULTURE</t>
        </is>
      </c>
      <c r="B117" t="inlineStr">
        <is>
          <t>CROP</t>
        </is>
      </c>
      <c r="C117" t="n">
        <v>2025</v>
      </c>
      <c r="D117" t="inlineStr">
        <is>
          <t>United States</t>
        </is>
      </c>
      <c r="E117" t="inlineStr">
        <is>
          <t>USA</t>
        </is>
      </c>
      <c r="F117" t="inlineStr">
        <is>
          <t>Split Fertilization</t>
        </is>
      </c>
      <c r="G117" t="n">
        <v>-100000</v>
      </c>
      <c r="H117" t="b">
        <v>0</v>
      </c>
      <c r="I117" t="n">
        <v>-100000</v>
      </c>
      <c r="J117" t="n">
        <v>0</v>
      </c>
      <c r="K117" t="n">
        <v>0</v>
      </c>
      <c r="L117" t="inlineStr">
        <is>
          <t>crop and rice measures</t>
        </is>
      </c>
    </row>
    <row r="118">
      <c r="A118" t="inlineStr">
        <is>
          <t>AGRICULTURE</t>
        </is>
      </c>
      <c r="B118" t="inlineStr">
        <is>
          <t>CROP</t>
        </is>
      </c>
      <c r="C118" t="n">
        <v>2025</v>
      </c>
      <c r="D118" t="inlineStr">
        <is>
          <t>United States</t>
        </is>
      </c>
      <c r="E118" t="inlineStr">
        <is>
          <t>USA</t>
        </is>
      </c>
      <c r="F118" t="inlineStr">
        <is>
          <t>Split Fertilization</t>
        </is>
      </c>
      <c r="G118" t="n">
        <v>-2381</v>
      </c>
      <c r="H118" t="b">
        <v>0</v>
      </c>
      <c r="I118" t="n">
        <v>-2381</v>
      </c>
      <c r="J118" t="n">
        <v>0.000939629971981</v>
      </c>
      <c r="K118" t="n">
        <v>0.0008355769885065939</v>
      </c>
      <c r="L118" t="inlineStr">
        <is>
          <t>crop and rice measures</t>
        </is>
      </c>
    </row>
    <row r="119">
      <c r="A119" t="inlineStr">
        <is>
          <t>AGRICULTURE</t>
        </is>
      </c>
      <c r="B119" t="inlineStr">
        <is>
          <t>CROP</t>
        </is>
      </c>
      <c r="C119" t="n">
        <v>2025</v>
      </c>
      <c r="D119" t="inlineStr">
        <is>
          <t>United States</t>
        </is>
      </c>
      <c r="E119" t="inlineStr">
        <is>
          <t>USA</t>
        </is>
      </c>
      <c r="F119" t="inlineStr">
        <is>
          <t>Split Fertilization</t>
        </is>
      </c>
      <c r="G119" t="n">
        <v>-2381</v>
      </c>
      <c r="H119" t="b">
        <v>0</v>
      </c>
      <c r="I119" t="n">
        <v>-2381</v>
      </c>
      <c r="J119" t="n">
        <v>0</v>
      </c>
      <c r="K119" t="n">
        <v>0</v>
      </c>
      <c r="L119" t="inlineStr">
        <is>
          <t>crop and rice measures</t>
        </is>
      </c>
    </row>
    <row r="120">
      <c r="A120" t="inlineStr">
        <is>
          <t>AGRICULTURE</t>
        </is>
      </c>
      <c r="B120" t="inlineStr">
        <is>
          <t>CROP</t>
        </is>
      </c>
      <c r="C120" t="n">
        <v>2025</v>
      </c>
      <c r="D120" t="inlineStr">
        <is>
          <t>United States</t>
        </is>
      </c>
      <c r="E120" t="inlineStr">
        <is>
          <t>USA</t>
        </is>
      </c>
      <c r="F120" t="inlineStr">
        <is>
          <t>20% Reduced Fertilizer</t>
        </is>
      </c>
      <c r="G120" t="n">
        <v>-941</v>
      </c>
      <c r="H120" t="b">
        <v>0</v>
      </c>
      <c r="I120" t="n">
        <v>-941</v>
      </c>
      <c r="J120" t="n">
        <v>0.0046797888353467</v>
      </c>
      <c r="K120" t="n">
        <v>0.004161557185794884</v>
      </c>
      <c r="L120" t="inlineStr">
        <is>
          <t>crop and rice measures</t>
        </is>
      </c>
    </row>
    <row r="121">
      <c r="A121" t="inlineStr">
        <is>
          <t>AGRICULTURE</t>
        </is>
      </c>
      <c r="B121" t="inlineStr">
        <is>
          <t>CROP</t>
        </is>
      </c>
      <c r="C121" t="n">
        <v>2025</v>
      </c>
      <c r="D121" t="inlineStr">
        <is>
          <t>United States</t>
        </is>
      </c>
      <c r="E121" t="inlineStr">
        <is>
          <t>USA</t>
        </is>
      </c>
      <c r="F121" t="inlineStr">
        <is>
          <t>20% Reduced Fertilizer</t>
        </is>
      </c>
      <c r="G121" t="n">
        <v>-834</v>
      </c>
      <c r="H121" t="b">
        <v>0</v>
      </c>
      <c r="I121" t="n">
        <v>-834</v>
      </c>
      <c r="J121" t="n">
        <v>0.184175685048103</v>
      </c>
      <c r="K121" t="n">
        <v>0.1637803910662661</v>
      </c>
      <c r="L121" t="inlineStr">
        <is>
          <t>crop and rice measures</t>
        </is>
      </c>
    </row>
    <row r="122">
      <c r="A122" t="inlineStr">
        <is>
          <t>AGRICULTURE</t>
        </is>
      </c>
      <c r="B122" t="inlineStr">
        <is>
          <t>CROP</t>
        </is>
      </c>
      <c r="C122" t="n">
        <v>2025</v>
      </c>
      <c r="D122" t="inlineStr">
        <is>
          <t>United States</t>
        </is>
      </c>
      <c r="E122" t="inlineStr">
        <is>
          <t>USA</t>
        </is>
      </c>
      <c r="F122" t="inlineStr">
        <is>
          <t>No Till</t>
        </is>
      </c>
      <c r="G122" t="n">
        <v>-626</v>
      </c>
      <c r="H122" t="b">
        <v>0</v>
      </c>
      <c r="I122" t="n">
        <v>-626</v>
      </c>
      <c r="J122" t="n">
        <v>0.986075520515441</v>
      </c>
      <c r="K122" t="n">
        <v>0.8768792380422545</v>
      </c>
      <c r="L122" t="inlineStr">
        <is>
          <t>crop and rice measures</t>
        </is>
      </c>
    </row>
    <row r="123">
      <c r="A123" t="inlineStr">
        <is>
          <t>AGRICULTURE</t>
        </is>
      </c>
      <c r="B123" t="inlineStr">
        <is>
          <t>CROP</t>
        </is>
      </c>
      <c r="C123" t="n">
        <v>2025</v>
      </c>
      <c r="D123" t="inlineStr">
        <is>
          <t>United States</t>
        </is>
      </c>
      <c r="E123" t="inlineStr">
        <is>
          <t>USA</t>
        </is>
      </c>
      <c r="F123" t="inlineStr">
        <is>
          <t>Split Fertilization</t>
        </is>
      </c>
      <c r="G123" t="n">
        <v>-477</v>
      </c>
      <c r="H123" t="b">
        <v>0</v>
      </c>
      <c r="I123" t="n">
        <v>-477</v>
      </c>
      <c r="J123" t="n">
        <v>0.0036710989661515</v>
      </c>
      <c r="K123" t="n">
        <v>0.003264567872584388</v>
      </c>
      <c r="L123" t="inlineStr">
        <is>
          <t>crop and rice measures</t>
        </is>
      </c>
    </row>
    <row r="124">
      <c r="A124" t="inlineStr">
        <is>
          <t>AGRICULTURE</t>
        </is>
      </c>
      <c r="B124" t="inlineStr">
        <is>
          <t>CROP</t>
        </is>
      </c>
      <c r="C124" t="n">
        <v>2025</v>
      </c>
      <c r="D124" t="inlineStr">
        <is>
          <t>United States</t>
        </is>
      </c>
      <c r="E124" t="inlineStr">
        <is>
          <t>USA</t>
        </is>
      </c>
      <c r="F124" t="inlineStr">
        <is>
          <t>Split Fertilization</t>
        </is>
      </c>
      <c r="G124" t="n">
        <v>-423</v>
      </c>
      <c r="H124" t="b">
        <v>0</v>
      </c>
      <c r="I124" t="n">
        <v>-423</v>
      </c>
      <c r="J124" t="n">
        <v>0.0731658264994621</v>
      </c>
      <c r="K124" t="n">
        <v>0.06506357054482367</v>
      </c>
      <c r="L124" t="inlineStr">
        <is>
          <t>crop and rice measures</t>
        </is>
      </c>
    </row>
    <row r="125">
      <c r="A125" t="inlineStr">
        <is>
          <t>AGRICULTURE</t>
        </is>
      </c>
      <c r="B125" t="inlineStr">
        <is>
          <t>CROP</t>
        </is>
      </c>
      <c r="C125" t="n">
        <v>2025</v>
      </c>
      <c r="D125" t="inlineStr">
        <is>
          <t>United States</t>
        </is>
      </c>
      <c r="E125" t="inlineStr">
        <is>
          <t>USA</t>
        </is>
      </c>
      <c r="F125" t="inlineStr">
        <is>
          <t>Split Fertilization</t>
        </is>
      </c>
      <c r="G125" t="n">
        <v>-418</v>
      </c>
      <c r="H125" t="b">
        <v>0</v>
      </c>
      <c r="I125" t="n">
        <v>-418</v>
      </c>
      <c r="J125" t="n">
        <v>0.0134365046396852</v>
      </c>
      <c r="K125" t="n">
        <v>0.01194856956213617</v>
      </c>
      <c r="L125" t="inlineStr">
        <is>
          <t>crop and rice measures</t>
        </is>
      </c>
    </row>
    <row r="126">
      <c r="A126" t="inlineStr">
        <is>
          <t>AGRICULTURE</t>
        </is>
      </c>
      <c r="B126" t="inlineStr">
        <is>
          <t>CROP</t>
        </is>
      </c>
      <c r="C126" t="n">
        <v>2025</v>
      </c>
      <c r="D126" t="inlineStr">
        <is>
          <t>United States</t>
        </is>
      </c>
      <c r="E126" t="inlineStr">
        <is>
          <t>USA</t>
        </is>
      </c>
      <c r="F126" t="inlineStr">
        <is>
          <t>Split Fertilization</t>
        </is>
      </c>
      <c r="G126" t="n">
        <v>-395</v>
      </c>
      <c r="H126" t="b">
        <v>0</v>
      </c>
      <c r="I126" t="n">
        <v>-395</v>
      </c>
      <c r="J126" t="n">
        <v>0.0320845730602741</v>
      </c>
      <c r="K126" t="n">
        <v>0.02853158342608268</v>
      </c>
      <c r="L126" t="inlineStr">
        <is>
          <t>crop and rice measures</t>
        </is>
      </c>
    </row>
    <row r="127">
      <c r="A127" t="inlineStr">
        <is>
          <t>AGRICULTURE</t>
        </is>
      </c>
      <c r="B127" t="inlineStr">
        <is>
          <t>CROP</t>
        </is>
      </c>
      <c r="C127" t="n">
        <v>2025</v>
      </c>
      <c r="D127" t="inlineStr">
        <is>
          <t>United States</t>
        </is>
      </c>
      <c r="E127" t="inlineStr">
        <is>
          <t>USA</t>
        </is>
      </c>
      <c r="F127" t="inlineStr">
        <is>
          <t>Split Fertilization</t>
        </is>
      </c>
      <c r="G127" t="n">
        <v>-347</v>
      </c>
      <c r="H127" t="b">
        <v>0</v>
      </c>
      <c r="I127" t="n">
        <v>-347</v>
      </c>
      <c r="J127" t="n">
        <v>0.0729842633008957</v>
      </c>
      <c r="K127" t="n">
        <v>0.06490211333804484</v>
      </c>
      <c r="L127" t="inlineStr">
        <is>
          <t>crop and rice measures</t>
        </is>
      </c>
    </row>
    <row r="128">
      <c r="A128" t="inlineStr">
        <is>
          <t>AGRICULTURE</t>
        </is>
      </c>
      <c r="B128" t="inlineStr">
        <is>
          <t>CROP</t>
        </is>
      </c>
      <c r="C128" t="n">
        <v>2025</v>
      </c>
      <c r="D128" t="inlineStr">
        <is>
          <t>United States</t>
        </is>
      </c>
      <c r="E128" t="inlineStr">
        <is>
          <t>USA</t>
        </is>
      </c>
      <c r="F128" t="inlineStr">
        <is>
          <t>Split Fertilization</t>
        </is>
      </c>
      <c r="G128" t="n">
        <v>-326</v>
      </c>
      <c r="H128" t="b">
        <v>0</v>
      </c>
      <c r="I128" t="n">
        <v>-326</v>
      </c>
      <c r="J128" t="n">
        <v>0.0005826550186612</v>
      </c>
      <c r="K128" t="n">
        <v>0.0005181328186081142</v>
      </c>
      <c r="L128" t="inlineStr">
        <is>
          <t>crop and rice measures</t>
        </is>
      </c>
    </row>
    <row r="129">
      <c r="A129" t="inlineStr">
        <is>
          <t>AGRICULTURE</t>
        </is>
      </c>
      <c r="B129" t="inlineStr">
        <is>
          <t>CROP</t>
        </is>
      </c>
      <c r="C129" t="n">
        <v>2025</v>
      </c>
      <c r="D129" t="inlineStr">
        <is>
          <t>United States</t>
        </is>
      </c>
      <c r="E129" t="inlineStr">
        <is>
          <t>USA</t>
        </is>
      </c>
      <c r="F129" t="inlineStr">
        <is>
          <t>No Till</t>
        </is>
      </c>
      <c r="G129" t="n">
        <v>-293</v>
      </c>
      <c r="H129" t="b">
        <v>0</v>
      </c>
      <c r="I129" t="n">
        <v>-293</v>
      </c>
      <c r="J129" t="n">
        <v>2.652596950531</v>
      </c>
      <c r="K129" t="n">
        <v>2.358852992921863</v>
      </c>
      <c r="L129" t="inlineStr">
        <is>
          <t>crop and rice measures</t>
        </is>
      </c>
    </row>
    <row r="130">
      <c r="A130" t="inlineStr">
        <is>
          <t>AGRICULTURE</t>
        </is>
      </c>
      <c r="B130" t="inlineStr">
        <is>
          <t>CROP</t>
        </is>
      </c>
      <c r="C130" t="n">
        <v>2025</v>
      </c>
      <c r="D130" t="inlineStr">
        <is>
          <t>United States</t>
        </is>
      </c>
      <c r="E130" t="inlineStr">
        <is>
          <t>USA</t>
        </is>
      </c>
      <c r="F130" t="inlineStr">
        <is>
          <t>Split Fertilization</t>
        </is>
      </c>
      <c r="G130" t="n">
        <v>-283</v>
      </c>
      <c r="H130" t="b">
        <v>0</v>
      </c>
      <c r="I130" t="n">
        <v>-283</v>
      </c>
      <c r="J130" t="n">
        <v>0.0051843258552253</v>
      </c>
      <c r="K130" t="n">
        <v>0.004610222656492297</v>
      </c>
      <c r="L130" t="inlineStr">
        <is>
          <t>crop and rice measures</t>
        </is>
      </c>
    </row>
    <row r="131">
      <c r="A131" t="inlineStr">
        <is>
          <t>AGRICULTURE</t>
        </is>
      </c>
      <c r="B131" t="inlineStr">
        <is>
          <t>CROP</t>
        </is>
      </c>
      <c r="C131" t="n">
        <v>2025</v>
      </c>
      <c r="D131" t="inlineStr">
        <is>
          <t>United States</t>
        </is>
      </c>
      <c r="E131" t="inlineStr">
        <is>
          <t>USA</t>
        </is>
      </c>
      <c r="F131" t="inlineStr">
        <is>
          <t>Split Fertilization</t>
        </is>
      </c>
      <c r="G131" t="n">
        <v>-261</v>
      </c>
      <c r="H131" t="b">
        <v>0</v>
      </c>
      <c r="I131" t="n">
        <v>-261</v>
      </c>
      <c r="J131" t="n">
        <v>0.0002606789930724</v>
      </c>
      <c r="K131" t="n">
        <v>0.0002318118562556577</v>
      </c>
      <c r="L131" t="inlineStr">
        <is>
          <t>crop and rice measures</t>
        </is>
      </c>
    </row>
    <row r="132">
      <c r="A132" t="inlineStr">
        <is>
          <t>AGRICULTURE</t>
        </is>
      </c>
      <c r="B132" t="inlineStr">
        <is>
          <t>CROP</t>
        </is>
      </c>
      <c r="C132" t="n">
        <v>2025</v>
      </c>
      <c r="D132" t="inlineStr">
        <is>
          <t>United States</t>
        </is>
      </c>
      <c r="E132" t="inlineStr">
        <is>
          <t>USA</t>
        </is>
      </c>
      <c r="F132" t="inlineStr">
        <is>
          <t>No Till</t>
        </is>
      </c>
      <c r="G132" t="n">
        <v>-141</v>
      </c>
      <c r="H132" t="b">
        <v>0</v>
      </c>
      <c r="I132" t="n">
        <v>-141</v>
      </c>
      <c r="J132" t="n">
        <v>0.020930677652359</v>
      </c>
      <c r="K132" t="n">
        <v>0.0186128509324669</v>
      </c>
      <c r="L132" t="inlineStr">
        <is>
          <t>crop and rice measures</t>
        </is>
      </c>
    </row>
    <row r="133">
      <c r="A133" t="inlineStr">
        <is>
          <t>AGRICULTURE</t>
        </is>
      </c>
      <c r="B133" t="inlineStr">
        <is>
          <t>CROP</t>
        </is>
      </c>
      <c r="C133" t="n">
        <v>2025</v>
      </c>
      <c r="D133" t="inlineStr">
        <is>
          <t>United States</t>
        </is>
      </c>
      <c r="E133" t="inlineStr">
        <is>
          <t>USA</t>
        </is>
      </c>
      <c r="F133" t="inlineStr">
        <is>
          <t>No Till</t>
        </is>
      </c>
      <c r="G133" t="n">
        <v>-139</v>
      </c>
      <c r="H133" t="b">
        <v>0</v>
      </c>
      <c r="I133" t="n">
        <v>-139</v>
      </c>
      <c r="J133" t="n">
        <v>0.374326020479202</v>
      </c>
      <c r="K133" t="n">
        <v>0.3328738101576796</v>
      </c>
      <c r="L133" t="inlineStr">
        <is>
          <t>crop and rice measures</t>
        </is>
      </c>
    </row>
    <row r="134">
      <c r="A134" t="inlineStr">
        <is>
          <t>AGRICULTURE</t>
        </is>
      </c>
      <c r="B134" t="inlineStr">
        <is>
          <t>CROP</t>
        </is>
      </c>
      <c r="C134" t="n">
        <v>2025</v>
      </c>
      <c r="D134" t="inlineStr">
        <is>
          <t>United States</t>
        </is>
      </c>
      <c r="E134" t="inlineStr">
        <is>
          <t>USA</t>
        </is>
      </c>
      <c r="F134" t="inlineStr">
        <is>
          <t>No Till</t>
        </is>
      </c>
      <c r="G134" t="n">
        <v>-90</v>
      </c>
      <c r="H134" t="b">
        <v>0</v>
      </c>
      <c r="I134" t="n">
        <v>-90</v>
      </c>
      <c r="J134" t="n">
        <v>0.0655356794595718</v>
      </c>
      <c r="K134" t="n">
        <v>0.05827837267378029</v>
      </c>
      <c r="L134" t="inlineStr">
        <is>
          <t>crop and rice measures</t>
        </is>
      </c>
    </row>
    <row r="135">
      <c r="A135" t="inlineStr">
        <is>
          <t>AGRICULTURE</t>
        </is>
      </c>
      <c r="B135" t="inlineStr">
        <is>
          <t>CROP</t>
        </is>
      </c>
      <c r="C135" t="n">
        <v>2025</v>
      </c>
      <c r="D135" t="inlineStr">
        <is>
          <t>United States</t>
        </is>
      </c>
      <c r="E135" t="inlineStr">
        <is>
          <t>USA</t>
        </is>
      </c>
      <c r="F135" t="inlineStr">
        <is>
          <t>Split Fertilization</t>
        </is>
      </c>
      <c r="G135" t="n">
        <v>-78</v>
      </c>
      <c r="H135" t="b">
        <v>0</v>
      </c>
      <c r="I135" t="n">
        <v>-78</v>
      </c>
      <c r="J135" t="n">
        <v>0.449719905853271</v>
      </c>
      <c r="K135" t="n">
        <v>0.3999187082252242</v>
      </c>
      <c r="L135" t="inlineStr">
        <is>
          <t>crop and rice measures</t>
        </is>
      </c>
    </row>
    <row r="136">
      <c r="A136" t="inlineStr">
        <is>
          <t>AGRICULTURE</t>
        </is>
      </c>
      <c r="B136" t="inlineStr">
        <is>
          <t>CROP</t>
        </is>
      </c>
      <c r="C136" t="n">
        <v>2025</v>
      </c>
      <c r="D136" t="inlineStr">
        <is>
          <t>United States</t>
        </is>
      </c>
      <c r="E136" t="inlineStr">
        <is>
          <t>USA</t>
        </is>
      </c>
      <c r="F136" t="inlineStr">
        <is>
          <t>No Till</t>
        </is>
      </c>
      <c r="G136" t="n">
        <v>-77</v>
      </c>
      <c r="H136" t="b">
        <v>0</v>
      </c>
      <c r="I136" t="n">
        <v>-77</v>
      </c>
      <c r="J136" t="n">
        <v>0.572690904140472</v>
      </c>
      <c r="K136" t="n">
        <v>0.5092721127423661</v>
      </c>
      <c r="L136" t="inlineStr">
        <is>
          <t>crop and rice measures</t>
        </is>
      </c>
    </row>
    <row r="137">
      <c r="A137" t="inlineStr">
        <is>
          <t>AGRICULTURE</t>
        </is>
      </c>
      <c r="B137" t="inlineStr">
        <is>
          <t>CROP</t>
        </is>
      </c>
      <c r="C137" t="n">
        <v>2025</v>
      </c>
      <c r="D137" t="inlineStr">
        <is>
          <t>United States</t>
        </is>
      </c>
      <c r="E137" t="inlineStr">
        <is>
          <t>USA</t>
        </is>
      </c>
      <c r="F137" t="inlineStr">
        <is>
          <t>No Till</t>
        </is>
      </c>
      <c r="G137" t="n">
        <v>-59</v>
      </c>
      <c r="H137" t="b">
        <v>0</v>
      </c>
      <c r="I137" t="n">
        <v>-59</v>
      </c>
      <c r="J137" t="n">
        <v>0.008323576301336301</v>
      </c>
      <c r="K137" t="n">
        <v>0.00740183798608765</v>
      </c>
      <c r="L137" t="inlineStr">
        <is>
          <t>crop and rice measures</t>
        </is>
      </c>
    </row>
    <row r="138">
      <c r="A138" t="inlineStr">
        <is>
          <t>AGRICULTURE</t>
        </is>
      </c>
      <c r="B138" t="inlineStr">
        <is>
          <t>CROP</t>
        </is>
      </c>
      <c r="C138" t="n">
        <v>2025</v>
      </c>
      <c r="D138" t="inlineStr">
        <is>
          <t>United States</t>
        </is>
      </c>
      <c r="E138" t="inlineStr">
        <is>
          <t>USA</t>
        </is>
      </c>
      <c r="F138" t="inlineStr">
        <is>
          <t>20% Reduced Fertilizer</t>
        </is>
      </c>
      <c r="G138" t="n">
        <v>-17</v>
      </c>
      <c r="H138" t="b">
        <v>0</v>
      </c>
      <c r="I138" t="n">
        <v>-17</v>
      </c>
      <c r="J138" t="n">
        <v>3.62371158599853</v>
      </c>
      <c r="K138" t="n">
        <v>3.222428088220169</v>
      </c>
      <c r="L138" t="inlineStr">
        <is>
          <t>crop and rice measures</t>
        </is>
      </c>
    </row>
    <row r="139">
      <c r="A139" t="inlineStr">
        <is>
          <t>AGRICULTURE</t>
        </is>
      </c>
      <c r="B139" t="inlineStr">
        <is>
          <t>CROP</t>
        </is>
      </c>
      <c r="C139" t="n">
        <v>2025</v>
      </c>
      <c r="D139" t="inlineStr">
        <is>
          <t>United States</t>
        </is>
      </c>
      <c r="E139" t="inlineStr">
        <is>
          <t>USA</t>
        </is>
      </c>
      <c r="F139" t="inlineStr">
        <is>
          <t>No Till</t>
        </is>
      </c>
      <c r="G139" t="n">
        <v>-11</v>
      </c>
      <c r="H139" t="b">
        <v>0</v>
      </c>
      <c r="I139" t="n">
        <v>-11</v>
      </c>
      <c r="J139" t="n">
        <v>0.158875495195388</v>
      </c>
      <c r="K139" t="n">
        <v>0.1412819000898584</v>
      </c>
      <c r="L139" t="inlineStr">
        <is>
          <t>crop and rice measures</t>
        </is>
      </c>
    </row>
    <row r="140">
      <c r="A140" t="inlineStr">
        <is>
          <t>AGRICULTURE</t>
        </is>
      </c>
      <c r="B140" t="inlineStr">
        <is>
          <t>CROP</t>
        </is>
      </c>
      <c r="C140" t="n">
        <v>2025</v>
      </c>
      <c r="D140" t="inlineStr">
        <is>
          <t>United States</t>
        </is>
      </c>
      <c r="E140" t="inlineStr">
        <is>
          <t>USA</t>
        </is>
      </c>
      <c r="F140" t="inlineStr">
        <is>
          <t>No Till</t>
        </is>
      </c>
      <c r="G140" t="n">
        <v>8</v>
      </c>
      <c r="H140" t="b">
        <v>0</v>
      </c>
      <c r="I140" t="n">
        <v>8</v>
      </c>
      <c r="J140" t="n">
        <v>0.0776064321398735</v>
      </c>
      <c r="K140" t="n">
        <v>0.06901243126532375</v>
      </c>
      <c r="L140" t="inlineStr">
        <is>
          <t>crop and rice measures</t>
        </is>
      </c>
    </row>
    <row r="141">
      <c r="A141" t="inlineStr">
        <is>
          <t>AGRICULTURE</t>
        </is>
      </c>
      <c r="B141" t="inlineStr">
        <is>
          <t>CROP</t>
        </is>
      </c>
      <c r="C141" t="n">
        <v>2025</v>
      </c>
      <c r="D141" t="inlineStr">
        <is>
          <t>United States</t>
        </is>
      </c>
      <c r="E141" t="inlineStr">
        <is>
          <t>USA</t>
        </is>
      </c>
      <c r="F141" t="inlineStr">
        <is>
          <t>20% Reduced Fertilizer</t>
        </is>
      </c>
      <c r="G141" t="n">
        <v>85</v>
      </c>
      <c r="H141" t="b">
        <v>0</v>
      </c>
      <c r="I141" t="n">
        <v>85</v>
      </c>
      <c r="J141" t="n">
        <v>0.102085627615451</v>
      </c>
      <c r="K141" t="n">
        <v>0.09078084334931044</v>
      </c>
      <c r="L141" t="inlineStr">
        <is>
          <t>crop and rice measures</t>
        </is>
      </c>
    </row>
    <row r="142">
      <c r="A142" t="inlineStr">
        <is>
          <t>AGRICULTURE</t>
        </is>
      </c>
      <c r="B142" t="inlineStr">
        <is>
          <t>CROP</t>
        </is>
      </c>
      <c r="C142" t="n">
        <v>2025</v>
      </c>
      <c r="D142" t="inlineStr">
        <is>
          <t>United States</t>
        </is>
      </c>
      <c r="E142" t="inlineStr">
        <is>
          <t>USA</t>
        </is>
      </c>
      <c r="F142" t="inlineStr">
        <is>
          <t>No Till</t>
        </is>
      </c>
      <c r="G142" t="n">
        <v>119</v>
      </c>
      <c r="H142" t="b">
        <v>0</v>
      </c>
      <c r="I142" t="n">
        <v>119</v>
      </c>
      <c r="J142" t="n">
        <v>0.0092248301953077</v>
      </c>
      <c r="K142" t="n">
        <v>0.008203288596498458</v>
      </c>
      <c r="L142" t="inlineStr">
        <is>
          <t>crop and rice measures</t>
        </is>
      </c>
    </row>
    <row r="143">
      <c r="A143" t="inlineStr">
        <is>
          <t>AGRICULTURE</t>
        </is>
      </c>
      <c r="B143" t="inlineStr">
        <is>
          <t>CROP</t>
        </is>
      </c>
      <c r="C143" t="n">
        <v>2025</v>
      </c>
      <c r="D143" t="inlineStr">
        <is>
          <t>United States</t>
        </is>
      </c>
      <c r="E143" t="inlineStr">
        <is>
          <t>USA</t>
        </is>
      </c>
      <c r="F143" t="inlineStr">
        <is>
          <t>No Till</t>
        </is>
      </c>
      <c r="G143" t="n">
        <v>124</v>
      </c>
      <c r="H143" t="b">
        <v>0</v>
      </c>
      <c r="I143" t="n">
        <v>124</v>
      </c>
      <c r="J143" t="n">
        <v>0.0624385587871075</v>
      </c>
      <c r="K143" t="n">
        <v>0.05552422174021305</v>
      </c>
      <c r="L143" t="inlineStr">
        <is>
          <t>crop and rice measures</t>
        </is>
      </c>
    </row>
    <row r="144">
      <c r="A144" t="inlineStr">
        <is>
          <t>AGRICULTURE</t>
        </is>
      </c>
      <c r="B144" t="inlineStr">
        <is>
          <t>CROP</t>
        </is>
      </c>
      <c r="C144" t="n">
        <v>2025</v>
      </c>
      <c r="D144" t="inlineStr">
        <is>
          <t>United States</t>
        </is>
      </c>
      <c r="E144" t="inlineStr">
        <is>
          <t>USA</t>
        </is>
      </c>
      <c r="F144" t="inlineStr">
        <is>
          <t>20% Reduced Fertilizer</t>
        </is>
      </c>
      <c r="G144" t="n">
        <v>142</v>
      </c>
      <c r="H144" t="b">
        <v>0</v>
      </c>
      <c r="I144" t="n">
        <v>142</v>
      </c>
      <c r="J144" t="n">
        <v>0.371099680662155</v>
      </c>
      <c r="K144" t="n">
        <v>0.3300047495821177</v>
      </c>
      <c r="L144" t="inlineStr">
        <is>
          <t>crop and rice measures</t>
        </is>
      </c>
    </row>
    <row r="145">
      <c r="A145" t="inlineStr">
        <is>
          <t>AGRICULTURE</t>
        </is>
      </c>
      <c r="B145" t="inlineStr">
        <is>
          <t>CROP</t>
        </is>
      </c>
      <c r="C145" t="n">
        <v>2025</v>
      </c>
      <c r="D145" t="inlineStr">
        <is>
          <t>United States</t>
        </is>
      </c>
      <c r="E145" t="inlineStr">
        <is>
          <t>USA</t>
        </is>
      </c>
      <c r="F145" t="inlineStr">
        <is>
          <t>No Till</t>
        </is>
      </c>
      <c r="G145" t="n">
        <v>147</v>
      </c>
      <c r="H145" t="b">
        <v>0</v>
      </c>
      <c r="I145" t="n">
        <v>147</v>
      </c>
      <c r="J145" t="n">
        <v>0.0189007017761469</v>
      </c>
      <c r="K145" t="n">
        <v>0.01680767104254674</v>
      </c>
      <c r="L145" t="inlineStr">
        <is>
          <t>crop and rice measures</t>
        </is>
      </c>
    </row>
    <row r="146">
      <c r="A146" t="inlineStr">
        <is>
          <t>AGRICULTURE</t>
        </is>
      </c>
      <c r="B146" t="inlineStr">
        <is>
          <t>CROP</t>
        </is>
      </c>
      <c r="C146" t="n">
        <v>2025</v>
      </c>
      <c r="D146" t="inlineStr">
        <is>
          <t>United States</t>
        </is>
      </c>
      <c r="E146" t="inlineStr">
        <is>
          <t>USA</t>
        </is>
      </c>
      <c r="F146" t="inlineStr">
        <is>
          <t>No Till</t>
        </is>
      </c>
      <c r="G146" t="n">
        <v>167</v>
      </c>
      <c r="H146" t="b">
        <v>0</v>
      </c>
      <c r="I146" t="n">
        <v>167</v>
      </c>
      <c r="J146" t="n">
        <v>0.0024953079409897</v>
      </c>
      <c r="K146" t="n">
        <v>0.002218981893833123</v>
      </c>
      <c r="L146" t="inlineStr">
        <is>
          <t>crop and rice measures</t>
        </is>
      </c>
    </row>
    <row r="147">
      <c r="A147" t="inlineStr">
        <is>
          <t>AGRICULTURE</t>
        </is>
      </c>
      <c r="B147" t="inlineStr">
        <is>
          <t>CROP</t>
        </is>
      </c>
      <c r="C147" t="n">
        <v>2025</v>
      </c>
      <c r="D147" t="inlineStr">
        <is>
          <t>United States</t>
        </is>
      </c>
      <c r="E147" t="inlineStr">
        <is>
          <t>USA</t>
        </is>
      </c>
      <c r="F147" t="inlineStr">
        <is>
          <t>No Till</t>
        </is>
      </c>
      <c r="G147" t="n">
        <v>216</v>
      </c>
      <c r="H147" t="b">
        <v>0</v>
      </c>
      <c r="I147" t="n">
        <v>216</v>
      </c>
      <c r="J147" t="n">
        <v>0.0008912840276025</v>
      </c>
      <c r="K147" t="n">
        <v>0.0007925847896465185</v>
      </c>
      <c r="L147" t="inlineStr">
        <is>
          <t>crop and rice measures</t>
        </is>
      </c>
    </row>
    <row r="148">
      <c r="A148" t="inlineStr">
        <is>
          <t>AGRICULTURE</t>
        </is>
      </c>
      <c r="B148" t="inlineStr">
        <is>
          <t>CROP</t>
        </is>
      </c>
      <c r="C148" t="n">
        <v>2025</v>
      </c>
      <c r="D148" t="inlineStr">
        <is>
          <t>United States</t>
        </is>
      </c>
      <c r="E148" t="inlineStr">
        <is>
          <t>USA</t>
        </is>
      </c>
      <c r="F148" t="inlineStr">
        <is>
          <t>20% Reduced Fertilizer</t>
        </is>
      </c>
      <c r="G148" t="n">
        <v>219</v>
      </c>
      <c r="H148" t="b">
        <v>0</v>
      </c>
      <c r="I148" t="n">
        <v>219</v>
      </c>
      <c r="J148" t="n">
        <v>0.386113584041595</v>
      </c>
      <c r="K148" t="n">
        <v>0.3433560395000761</v>
      </c>
      <c r="L148" t="inlineStr">
        <is>
          <t>crop and rice measures</t>
        </is>
      </c>
    </row>
    <row r="149">
      <c r="A149" t="inlineStr">
        <is>
          <t>AGRICULTURE</t>
        </is>
      </c>
      <c r="B149" t="inlineStr">
        <is>
          <t>CROP</t>
        </is>
      </c>
      <c r="C149" t="n">
        <v>2025</v>
      </c>
      <c r="D149" t="inlineStr">
        <is>
          <t>United States</t>
        </is>
      </c>
      <c r="E149" t="inlineStr">
        <is>
          <t>USA</t>
        </is>
      </c>
      <c r="F149" t="inlineStr">
        <is>
          <t>20% Reduced Fertilizer</t>
        </is>
      </c>
      <c r="G149" t="n">
        <v>235</v>
      </c>
      <c r="H149" t="b">
        <v>0</v>
      </c>
      <c r="I149" t="n">
        <v>235</v>
      </c>
      <c r="J149" t="n">
        <v>0.0254444759339094</v>
      </c>
      <c r="K149" t="n">
        <v>0.02262679906874494</v>
      </c>
      <c r="L149" t="inlineStr">
        <is>
          <t>crop and rice measures</t>
        </is>
      </c>
    </row>
    <row r="150">
      <c r="A150" t="inlineStr">
        <is>
          <t>AGRICULTURE</t>
        </is>
      </c>
      <c r="B150" t="inlineStr">
        <is>
          <t>CROP</t>
        </is>
      </c>
      <c r="C150" t="n">
        <v>2025</v>
      </c>
      <c r="D150" t="inlineStr">
        <is>
          <t>United States</t>
        </is>
      </c>
      <c r="E150" t="inlineStr">
        <is>
          <t>USA</t>
        </is>
      </c>
      <c r="F150" t="inlineStr">
        <is>
          <t>20% Reduced Fertilizer</t>
        </is>
      </c>
      <c r="G150" t="n">
        <v>271</v>
      </c>
      <c r="H150" t="b">
        <v>0</v>
      </c>
      <c r="I150" t="n">
        <v>271</v>
      </c>
      <c r="J150" t="n">
        <v>0.162666037678718</v>
      </c>
      <c r="K150" t="n">
        <v>0.1446526845129539</v>
      </c>
      <c r="L150" t="inlineStr">
        <is>
          <t>crop and rice measures</t>
        </is>
      </c>
    </row>
    <row r="151">
      <c r="A151" t="inlineStr">
        <is>
          <t>AGRICULTURE</t>
        </is>
      </c>
      <c r="B151" t="inlineStr">
        <is>
          <t>CROP</t>
        </is>
      </c>
      <c r="C151" t="n">
        <v>2025</v>
      </c>
      <c r="D151" t="inlineStr">
        <is>
          <t>United States</t>
        </is>
      </c>
      <c r="E151" t="inlineStr">
        <is>
          <t>USA</t>
        </is>
      </c>
      <c r="F151" t="inlineStr">
        <is>
          <t>Split Fertilization</t>
        </is>
      </c>
      <c r="G151" t="n">
        <v>346</v>
      </c>
      <c r="H151" t="b">
        <v>0</v>
      </c>
      <c r="I151" t="n">
        <v>346</v>
      </c>
      <c r="J151" t="n">
        <v>0.170465499162674</v>
      </c>
      <c r="K151" t="n">
        <v>0.1515884472419752</v>
      </c>
      <c r="L151" t="inlineStr">
        <is>
          <t>crop and rice measures</t>
        </is>
      </c>
    </row>
    <row r="152">
      <c r="A152" t="inlineStr">
        <is>
          <t>AGRICULTURE</t>
        </is>
      </c>
      <c r="B152" t="inlineStr">
        <is>
          <t>CROP</t>
        </is>
      </c>
      <c r="C152" t="n">
        <v>2025</v>
      </c>
      <c r="D152" t="inlineStr">
        <is>
          <t>United States</t>
        </is>
      </c>
      <c r="E152" t="inlineStr">
        <is>
          <t>USA</t>
        </is>
      </c>
      <c r="F152" t="inlineStr">
        <is>
          <t>Split Fertilization</t>
        </is>
      </c>
      <c r="G152" t="n">
        <v>381</v>
      </c>
      <c r="H152" t="b">
        <v>0</v>
      </c>
      <c r="I152" t="n">
        <v>381</v>
      </c>
      <c r="J152" t="n">
        <v>0.0038609120529145</v>
      </c>
      <c r="K152" t="n">
        <v>0.00343336138933672</v>
      </c>
      <c r="L152" t="inlineStr">
        <is>
          <t>crop and rice measures</t>
        </is>
      </c>
    </row>
    <row r="153">
      <c r="A153" t="inlineStr">
        <is>
          <t>AGRICULTURE</t>
        </is>
      </c>
      <c r="B153" t="inlineStr">
        <is>
          <t>CROP</t>
        </is>
      </c>
      <c r="C153" t="n">
        <v>2025</v>
      </c>
      <c r="D153" t="inlineStr">
        <is>
          <t>United States</t>
        </is>
      </c>
      <c r="E153" t="inlineStr">
        <is>
          <t>USA</t>
        </is>
      </c>
      <c r="F153" t="inlineStr">
        <is>
          <t>20% Reduced Fertilizer</t>
        </is>
      </c>
      <c r="G153" t="n">
        <v>445</v>
      </c>
      <c r="H153" t="b">
        <v>0</v>
      </c>
      <c r="I153" t="n">
        <v>445</v>
      </c>
      <c r="J153" t="n">
        <v>0.0010765730403364</v>
      </c>
      <c r="K153" t="n">
        <v>0.0009573552204333758</v>
      </c>
      <c r="L153" t="inlineStr">
        <is>
          <t>crop and rice measures</t>
        </is>
      </c>
    </row>
    <row r="154">
      <c r="A154" t="inlineStr">
        <is>
          <t>AGRICULTURE</t>
        </is>
      </c>
      <c r="B154" t="inlineStr">
        <is>
          <t>CROP</t>
        </is>
      </c>
      <c r="C154" t="n">
        <v>2025</v>
      </c>
      <c r="D154" t="inlineStr">
        <is>
          <t>United States</t>
        </is>
      </c>
      <c r="E154" t="inlineStr">
        <is>
          <t>USA</t>
        </is>
      </c>
      <c r="F154" t="inlineStr">
        <is>
          <t>Nitrification Inhibitor Fertilizer</t>
        </is>
      </c>
      <c r="G154" t="n">
        <v>479</v>
      </c>
      <c r="H154" t="b">
        <v>0</v>
      </c>
      <c r="I154" t="n">
        <v>479</v>
      </c>
      <c r="J154" t="n">
        <v>0.0062488499097526</v>
      </c>
      <c r="K154" t="n">
        <v>0.005556863174779997</v>
      </c>
      <c r="L154" t="inlineStr">
        <is>
          <t>crop and rice measures</t>
        </is>
      </c>
    </row>
    <row r="155">
      <c r="A155" t="inlineStr">
        <is>
          <t>AGRICULTURE</t>
        </is>
      </c>
      <c r="B155" t="inlineStr">
        <is>
          <t>CROP</t>
        </is>
      </c>
      <c r="C155" t="n">
        <v>2025</v>
      </c>
      <c r="D155" t="inlineStr">
        <is>
          <t>United States</t>
        </is>
      </c>
      <c r="E155" t="inlineStr">
        <is>
          <t>USA</t>
        </is>
      </c>
      <c r="F155" t="inlineStr">
        <is>
          <t>Nitrification Inhibitor Fertilizer</t>
        </is>
      </c>
      <c r="G155" t="n">
        <v>536</v>
      </c>
      <c r="H155" t="b">
        <v>0</v>
      </c>
      <c r="I155" t="n">
        <v>536</v>
      </c>
      <c r="J155" t="n">
        <v>0.124902740120887</v>
      </c>
      <c r="K155" t="n">
        <v>0.1110712286309901</v>
      </c>
      <c r="L155" t="inlineStr">
        <is>
          <t>crop and rice measures</t>
        </is>
      </c>
    </row>
    <row r="156">
      <c r="A156" t="inlineStr">
        <is>
          <t>AGRICULTURE</t>
        </is>
      </c>
      <c r="B156" t="inlineStr">
        <is>
          <t>CROP</t>
        </is>
      </c>
      <c r="C156" t="n">
        <v>2025</v>
      </c>
      <c r="D156" t="inlineStr">
        <is>
          <t>United States</t>
        </is>
      </c>
      <c r="E156" t="inlineStr">
        <is>
          <t>USA</t>
        </is>
      </c>
      <c r="F156" t="inlineStr">
        <is>
          <t>Nitrification Inhibitor Fertilizer</t>
        </is>
      </c>
      <c r="G156" t="n">
        <v>549</v>
      </c>
      <c r="H156" t="b">
        <v>0</v>
      </c>
      <c r="I156" t="n">
        <v>549</v>
      </c>
      <c r="J156" t="n">
        <v>0.0493952184915543</v>
      </c>
      <c r="K156" t="n">
        <v>0.04392527818879829</v>
      </c>
      <c r="L156" t="inlineStr">
        <is>
          <t>crop and rice measures</t>
        </is>
      </c>
    </row>
    <row r="157">
      <c r="A157" t="inlineStr">
        <is>
          <t>AGRICULTURE</t>
        </is>
      </c>
      <c r="B157" t="inlineStr">
        <is>
          <t>CROP</t>
        </is>
      </c>
      <c r="C157" t="n">
        <v>2025</v>
      </c>
      <c r="D157" t="inlineStr">
        <is>
          <t>United States</t>
        </is>
      </c>
      <c r="E157" t="inlineStr">
        <is>
          <t>USA</t>
        </is>
      </c>
      <c r="F157" t="inlineStr">
        <is>
          <t>Nitrification Inhibitor Fertilizer</t>
        </is>
      </c>
      <c r="G157" t="n">
        <v>559</v>
      </c>
      <c r="H157" t="b">
        <v>0</v>
      </c>
      <c r="I157" t="n">
        <v>559</v>
      </c>
      <c r="J157" t="n">
        <v>0.0067945178598166</v>
      </c>
      <c r="K157" t="n">
        <v>0.006042104808226171</v>
      </c>
      <c r="L157" t="inlineStr">
        <is>
          <t>crop and rice measures</t>
        </is>
      </c>
    </row>
    <row r="158">
      <c r="A158" t="inlineStr">
        <is>
          <t>AGRICULTURE</t>
        </is>
      </c>
      <c r="B158" t="inlineStr">
        <is>
          <t>CROP</t>
        </is>
      </c>
      <c r="C158" t="n">
        <v>2025</v>
      </c>
      <c r="D158" t="inlineStr">
        <is>
          <t>United States</t>
        </is>
      </c>
      <c r="E158" t="inlineStr">
        <is>
          <t>USA</t>
        </is>
      </c>
      <c r="F158" t="inlineStr">
        <is>
          <t>20% Reduced Fertilizer</t>
        </is>
      </c>
      <c r="G158" t="n">
        <v>601</v>
      </c>
      <c r="H158" t="b">
        <v>0</v>
      </c>
      <c r="I158" t="n">
        <v>601</v>
      </c>
      <c r="J158" t="n">
        <v>0.0024602059274912</v>
      </c>
      <c r="K158" t="n">
        <v>0.002187767016057611</v>
      </c>
      <c r="L158" t="inlineStr">
        <is>
          <t>crop and rice measures</t>
        </is>
      </c>
    </row>
    <row r="159">
      <c r="A159" t="inlineStr">
        <is>
          <t>AGRICULTURE</t>
        </is>
      </c>
      <c r="B159" t="inlineStr">
        <is>
          <t>CROP</t>
        </is>
      </c>
      <c r="C159" t="n">
        <v>2025</v>
      </c>
      <c r="D159" t="inlineStr">
        <is>
          <t>United States</t>
        </is>
      </c>
      <c r="E159" t="inlineStr">
        <is>
          <t>USA</t>
        </is>
      </c>
      <c r="F159" t="inlineStr">
        <is>
          <t>Nitrification Inhibitor Fertilizer</t>
        </is>
      </c>
      <c r="G159" t="n">
        <v>622</v>
      </c>
      <c r="H159" t="b">
        <v>0</v>
      </c>
      <c r="I159" t="n">
        <v>622</v>
      </c>
      <c r="J159" t="n">
        <v>0.0149177890270948</v>
      </c>
      <c r="K159" t="n">
        <v>0.01326581910127558</v>
      </c>
      <c r="L159" t="inlineStr">
        <is>
          <t>crop and rice measures</t>
        </is>
      </c>
    </row>
    <row r="160">
      <c r="A160" t="inlineStr">
        <is>
          <t>AGRICULTURE</t>
        </is>
      </c>
      <c r="B160" t="inlineStr">
        <is>
          <t>CROP</t>
        </is>
      </c>
      <c r="C160" t="n">
        <v>2025</v>
      </c>
      <c r="D160" t="inlineStr">
        <is>
          <t>United States</t>
        </is>
      </c>
      <c r="E160" t="inlineStr">
        <is>
          <t>USA</t>
        </is>
      </c>
      <c r="F160" t="inlineStr">
        <is>
          <t>Nitrification Inhibitor Fertilizer</t>
        </is>
      </c>
      <c r="G160" t="n">
        <v>648</v>
      </c>
      <c r="H160" t="b">
        <v>0</v>
      </c>
      <c r="I160" t="n">
        <v>648</v>
      </c>
      <c r="J160" t="n">
        <v>0.0007919709896669</v>
      </c>
      <c r="K160" t="n">
        <v>0.0007042695042339882</v>
      </c>
      <c r="L160" t="inlineStr">
        <is>
          <t>crop and rice measures</t>
        </is>
      </c>
    </row>
    <row r="161">
      <c r="A161" t="inlineStr">
        <is>
          <t>AGRICULTURE</t>
        </is>
      </c>
      <c r="B161" t="inlineStr">
        <is>
          <t>CROP</t>
        </is>
      </c>
      <c r="C161" t="n">
        <v>2025</v>
      </c>
      <c r="D161" t="inlineStr">
        <is>
          <t>United States</t>
        </is>
      </c>
      <c r="E161" t="inlineStr">
        <is>
          <t>USA</t>
        </is>
      </c>
      <c r="F161" t="inlineStr">
        <is>
          <t>Nitrification Inhibitor Fertilizer</t>
        </is>
      </c>
      <c r="G161" t="n">
        <v>651</v>
      </c>
      <c r="H161" t="b">
        <v>0</v>
      </c>
      <c r="I161" t="n">
        <v>651</v>
      </c>
      <c r="J161" t="n">
        <v>0.85823518037796</v>
      </c>
      <c r="K161" t="n">
        <v>0.7631957140944946</v>
      </c>
      <c r="L161" t="inlineStr">
        <is>
          <t>crop and rice measures</t>
        </is>
      </c>
    </row>
    <row r="162">
      <c r="A162" t="inlineStr">
        <is>
          <t>AGRICULTURE</t>
        </is>
      </c>
      <c r="B162" t="inlineStr">
        <is>
          <t>CROP</t>
        </is>
      </c>
      <c r="C162" t="n">
        <v>2025</v>
      </c>
      <c r="D162" t="inlineStr">
        <is>
          <t>United States</t>
        </is>
      </c>
      <c r="E162" t="inlineStr">
        <is>
          <t>USA</t>
        </is>
      </c>
      <c r="F162" t="inlineStr">
        <is>
          <t>Nitrification Inhibitor Fertilizer</t>
        </is>
      </c>
      <c r="G162" t="n">
        <v>654</v>
      </c>
      <c r="H162" t="b">
        <v>0</v>
      </c>
      <c r="I162" t="n">
        <v>654</v>
      </c>
      <c r="J162" t="n">
        <v>0.0123005071654916</v>
      </c>
      <c r="K162" t="n">
        <v>0.01093837046595729</v>
      </c>
      <c r="L162" t="inlineStr">
        <is>
          <t>crop and rice measures</t>
        </is>
      </c>
    </row>
    <row r="163">
      <c r="A163" t="inlineStr">
        <is>
          <t>AGRICULTURE</t>
        </is>
      </c>
      <c r="B163" t="inlineStr">
        <is>
          <t>CROP</t>
        </is>
      </c>
      <c r="C163" t="n">
        <v>2025</v>
      </c>
      <c r="D163" t="inlineStr">
        <is>
          <t>United States</t>
        </is>
      </c>
      <c r="E163" t="inlineStr">
        <is>
          <t>USA</t>
        </is>
      </c>
      <c r="F163" t="inlineStr">
        <is>
          <t>Nitrification Inhibitor Fertilizer</t>
        </is>
      </c>
      <c r="G163" t="n">
        <v>664</v>
      </c>
      <c r="H163" t="b">
        <v>0</v>
      </c>
      <c r="I163" t="n">
        <v>664</v>
      </c>
      <c r="J163" t="n">
        <v>0.467100501060485</v>
      </c>
      <c r="K163" t="n">
        <v>0.4153746066477467</v>
      </c>
      <c r="L163" t="inlineStr">
        <is>
          <t>crop and rice measures</t>
        </is>
      </c>
    </row>
    <row r="164">
      <c r="A164" t="inlineStr">
        <is>
          <t>AGRICULTURE</t>
        </is>
      </c>
      <c r="B164" t="inlineStr">
        <is>
          <t>CROP</t>
        </is>
      </c>
      <c r="C164" t="n">
        <v>2025</v>
      </c>
      <c r="D164" t="inlineStr">
        <is>
          <t>United States</t>
        </is>
      </c>
      <c r="E164" t="inlineStr">
        <is>
          <t>USA</t>
        </is>
      </c>
      <c r="F164" t="inlineStr">
        <is>
          <t>20% Reduced Fertilizer</t>
        </is>
      </c>
      <c r="G164" t="n">
        <v>759</v>
      </c>
      <c r="H164" t="b">
        <v>0</v>
      </c>
      <c r="I164" t="n">
        <v>759</v>
      </c>
      <c r="J164" t="n">
        <v>0.0118080517277122</v>
      </c>
      <c r="K164" t="n">
        <v>0.01050044868403937</v>
      </c>
      <c r="L164" t="inlineStr">
        <is>
          <t>crop and rice measures</t>
        </is>
      </c>
    </row>
    <row r="165">
      <c r="A165" t="inlineStr">
        <is>
          <t>AGRICULTURE</t>
        </is>
      </c>
      <c r="B165" t="inlineStr">
        <is>
          <t>CROP</t>
        </is>
      </c>
      <c r="C165" t="n">
        <v>2025</v>
      </c>
      <c r="D165" t="inlineStr">
        <is>
          <t>United States</t>
        </is>
      </c>
      <c r="E165" t="inlineStr">
        <is>
          <t>USA</t>
        </is>
      </c>
      <c r="F165" t="inlineStr">
        <is>
          <t>20% Reduced Fertilizer</t>
        </is>
      </c>
      <c r="G165" t="n">
        <v>855</v>
      </c>
      <c r="H165" t="b">
        <v>0</v>
      </c>
      <c r="I165" t="n">
        <v>855</v>
      </c>
      <c r="J165" t="n">
        <v>0.0075297891162336</v>
      </c>
      <c r="K165" t="n">
        <v>0.006695953408731222</v>
      </c>
      <c r="L165" t="inlineStr">
        <is>
          <t>crop and rice measures</t>
        </is>
      </c>
    </row>
    <row r="166">
      <c r="A166" t="inlineStr">
        <is>
          <t>AGRICULTURE</t>
        </is>
      </c>
      <c r="B166" t="inlineStr">
        <is>
          <t>CROP</t>
        </is>
      </c>
      <c r="C166" t="n">
        <v>2025</v>
      </c>
      <c r="D166" t="inlineStr">
        <is>
          <t>United States</t>
        </is>
      </c>
      <c r="E166" t="inlineStr">
        <is>
          <t>USA</t>
        </is>
      </c>
      <c r="F166" t="inlineStr">
        <is>
          <t>Nitrification Inhibitor Fertilizer</t>
        </is>
      </c>
      <c r="G166" t="n">
        <v>955</v>
      </c>
      <c r="H166" t="b">
        <v>0</v>
      </c>
      <c r="I166" t="n">
        <v>955</v>
      </c>
      <c r="J166" t="n">
        <v>0.0012604360235855</v>
      </c>
      <c r="K166" t="n">
        <v>0.001120857537752206</v>
      </c>
      <c r="L166" t="inlineStr">
        <is>
          <t>crop and rice measures</t>
        </is>
      </c>
    </row>
    <row r="167">
      <c r="A167" t="inlineStr">
        <is>
          <t>AGRICULTURE</t>
        </is>
      </c>
      <c r="B167" t="inlineStr">
        <is>
          <t>CROP</t>
        </is>
      </c>
      <c r="C167" t="n">
        <v>2025</v>
      </c>
      <c r="D167" t="inlineStr">
        <is>
          <t>United States</t>
        </is>
      </c>
      <c r="E167" t="inlineStr">
        <is>
          <t>USA</t>
        </is>
      </c>
      <c r="F167" t="inlineStr">
        <is>
          <t>Nitrification Inhibitor Fertilizer</t>
        </is>
      </c>
      <c r="G167" t="n">
        <v>977</v>
      </c>
      <c r="H167" t="b">
        <v>0</v>
      </c>
      <c r="I167" t="n">
        <v>977</v>
      </c>
      <c r="J167" t="n">
        <v>0.0002649310044944</v>
      </c>
      <c r="K167" t="n">
        <v>0.0002355930073524027</v>
      </c>
      <c r="L167" t="inlineStr">
        <is>
          <t>crop and rice measures</t>
        </is>
      </c>
    </row>
    <row r="168">
      <c r="A168" t="inlineStr">
        <is>
          <t>AGRICULTURE</t>
        </is>
      </c>
      <c r="B168" t="inlineStr">
        <is>
          <t>CROP</t>
        </is>
      </c>
      <c r="C168" t="n">
        <v>2025</v>
      </c>
      <c r="D168" t="inlineStr">
        <is>
          <t>United States</t>
        </is>
      </c>
      <c r="E168" t="inlineStr">
        <is>
          <t>USA</t>
        </is>
      </c>
      <c r="F168" t="inlineStr">
        <is>
          <t>Nitrification Inhibitor Fertilizer</t>
        </is>
      </c>
      <c r="G168" t="n">
        <v>1102</v>
      </c>
      <c r="H168" t="b">
        <v>0</v>
      </c>
      <c r="I168" t="n">
        <v>1102</v>
      </c>
      <c r="J168" t="n">
        <v>0.0195383206009865</v>
      </c>
      <c r="K168" t="n">
        <v>0.01737468107134706</v>
      </c>
      <c r="L168" t="inlineStr">
        <is>
          <t>crop and rice measures</t>
        </is>
      </c>
    </row>
    <row r="169">
      <c r="A169" t="inlineStr">
        <is>
          <t>AGRICULTURE</t>
        </is>
      </c>
      <c r="B169" t="inlineStr">
        <is>
          <t>CROP</t>
        </is>
      </c>
      <c r="C169" t="n">
        <v>2025</v>
      </c>
      <c r="D169" t="inlineStr">
        <is>
          <t>United States</t>
        </is>
      </c>
      <c r="E169" t="inlineStr">
        <is>
          <t>USA</t>
        </is>
      </c>
      <c r="F169" t="inlineStr">
        <is>
          <t>Nitrification Inhibitor Fertilizer</t>
        </is>
      </c>
      <c r="G169" t="n">
        <v>1130</v>
      </c>
      <c r="H169" t="b">
        <v>0</v>
      </c>
      <c r="I169" t="n">
        <v>1130</v>
      </c>
      <c r="J169" t="n">
        <v>0.07812695205211639</v>
      </c>
      <c r="K169" t="n">
        <v>0.06947530971077465</v>
      </c>
      <c r="L169" t="inlineStr">
        <is>
          <t>crop and rice measures</t>
        </is>
      </c>
    </row>
    <row r="170">
      <c r="A170" t="inlineStr">
        <is>
          <t>AGRICULTURE</t>
        </is>
      </c>
      <c r="B170" t="inlineStr">
        <is>
          <t>CROP</t>
        </is>
      </c>
      <c r="C170" t="n">
        <v>2025</v>
      </c>
      <c r="D170" t="inlineStr">
        <is>
          <t>United States</t>
        </is>
      </c>
      <c r="E170" t="inlineStr">
        <is>
          <t>USA</t>
        </is>
      </c>
      <c r="F170" t="inlineStr">
        <is>
          <t>20% Reduced Fertilizer</t>
        </is>
      </c>
      <c r="G170" t="n">
        <v>1183</v>
      </c>
      <c r="H170" t="b">
        <v>0</v>
      </c>
      <c r="I170" t="n">
        <v>1183</v>
      </c>
      <c r="J170" t="n">
        <v>0.0002803200040944</v>
      </c>
      <c r="K170" t="n">
        <v>0.0002492778559899866</v>
      </c>
      <c r="L170" t="inlineStr">
        <is>
          <t>crop and rice measures</t>
        </is>
      </c>
    </row>
    <row r="171">
      <c r="A171" t="inlineStr">
        <is>
          <t>AGRICULTURE</t>
        </is>
      </c>
      <c r="B171" t="inlineStr">
        <is>
          <t>CROP</t>
        </is>
      </c>
      <c r="C171" t="n">
        <v>2025</v>
      </c>
      <c r="D171" t="inlineStr">
        <is>
          <t>United States</t>
        </is>
      </c>
      <c r="E171" t="inlineStr">
        <is>
          <t>USA</t>
        </is>
      </c>
      <c r="F171" t="inlineStr">
        <is>
          <t>Nitrification Inhibitor Fertilizer</t>
        </is>
      </c>
      <c r="G171" t="n">
        <v>1223</v>
      </c>
      <c r="H171" t="b">
        <v>0</v>
      </c>
      <c r="I171" t="n">
        <v>1223</v>
      </c>
      <c r="J171" t="n">
        <v>0.0070964260958135</v>
      </c>
      <c r="K171" t="n">
        <v>0.006310580252988515</v>
      </c>
      <c r="L171" t="inlineStr">
        <is>
          <t>crop and rice measures</t>
        </is>
      </c>
    </row>
    <row r="172">
      <c r="A172" t="inlineStr">
        <is>
          <t>AGRICULTURE</t>
        </is>
      </c>
      <c r="B172" t="inlineStr">
        <is>
          <t>CROP</t>
        </is>
      </c>
      <c r="C172" t="n">
        <v>2025</v>
      </c>
      <c r="D172" t="inlineStr">
        <is>
          <t>United States</t>
        </is>
      </c>
      <c r="E172" t="inlineStr">
        <is>
          <t>USA</t>
        </is>
      </c>
      <c r="F172" t="inlineStr">
        <is>
          <t>20% Reduced Fertilizer</t>
        </is>
      </c>
      <c r="G172" t="n">
        <v>1304</v>
      </c>
      <c r="H172" t="b">
        <v>0</v>
      </c>
      <c r="I172" t="n">
        <v>1304</v>
      </c>
      <c r="J172" t="n">
        <v>0.0243529975414276</v>
      </c>
      <c r="K172" t="n">
        <v>0.0216561890888534</v>
      </c>
      <c r="L172" t="inlineStr">
        <is>
          <t>crop and rice measures</t>
        </is>
      </c>
    </row>
    <row r="173">
      <c r="A173" t="inlineStr">
        <is>
          <t>AGRICULTURE</t>
        </is>
      </c>
      <c r="B173" t="inlineStr">
        <is>
          <t>CROP</t>
        </is>
      </c>
      <c r="C173" t="n">
        <v>2025</v>
      </c>
      <c r="D173" t="inlineStr">
        <is>
          <t>United States</t>
        </is>
      </c>
      <c r="E173" t="inlineStr">
        <is>
          <t>USA</t>
        </is>
      </c>
      <c r="F173" t="inlineStr">
        <is>
          <t>20% Reduced Fertilizer</t>
        </is>
      </c>
      <c r="G173" t="n">
        <v>100000</v>
      </c>
      <c r="H173" t="b">
        <v>0</v>
      </c>
      <c r="I173" t="n">
        <v>100000</v>
      </c>
      <c r="J173" s="129" t="n">
        <v>1e-12</v>
      </c>
      <c r="K173" t="n">
        <v>8.892617449664429e-13</v>
      </c>
      <c r="L173" t="inlineStr">
        <is>
          <t>crop and rice measures</t>
        </is>
      </c>
    </row>
    <row r="174">
      <c r="A174" t="inlineStr">
        <is>
          <t>AGRICULTURE</t>
        </is>
      </c>
      <c r="B174" t="inlineStr">
        <is>
          <t>CROP</t>
        </is>
      </c>
      <c r="C174" t="n">
        <v>2030</v>
      </c>
      <c r="D174" t="inlineStr">
        <is>
          <t>United States</t>
        </is>
      </c>
      <c r="E174" t="inlineStr">
        <is>
          <t>USA</t>
        </is>
      </c>
      <c r="F174" t="inlineStr">
        <is>
          <t>20% Reduced Fertilizer</t>
        </is>
      </c>
      <c r="G174" t="n">
        <v>-100000</v>
      </c>
      <c r="H174" t="b">
        <v>0</v>
      </c>
      <c r="I174" t="n">
        <v>-100000</v>
      </c>
      <c r="J174" t="n">
        <v>0</v>
      </c>
      <c r="K174" t="n">
        <v>0</v>
      </c>
      <c r="L174" t="inlineStr">
        <is>
          <t>crop and rice measures</t>
        </is>
      </c>
    </row>
    <row r="175">
      <c r="A175" t="inlineStr">
        <is>
          <t>AGRICULTURE</t>
        </is>
      </c>
      <c r="B175" t="inlineStr">
        <is>
          <t>CROP</t>
        </is>
      </c>
      <c r="C175" t="n">
        <v>2030</v>
      </c>
      <c r="D175" t="inlineStr">
        <is>
          <t>United States</t>
        </is>
      </c>
      <c r="E175" t="inlineStr">
        <is>
          <t>USA</t>
        </is>
      </c>
      <c r="F175" t="inlineStr">
        <is>
          <t>20% Reduced Fertilizer</t>
        </is>
      </c>
      <c r="G175" t="n">
        <v>-1041</v>
      </c>
      <c r="H175" t="b">
        <v>0</v>
      </c>
      <c r="I175" t="n">
        <v>-1041</v>
      </c>
      <c r="J175" t="n">
        <v>0</v>
      </c>
      <c r="K175" t="n">
        <v>0</v>
      </c>
      <c r="L175" t="inlineStr">
        <is>
          <t>crop and rice measures</t>
        </is>
      </c>
    </row>
    <row r="176">
      <c r="A176" t="inlineStr">
        <is>
          <t>AGRICULTURE</t>
        </is>
      </c>
      <c r="B176" t="inlineStr">
        <is>
          <t>CROP</t>
        </is>
      </c>
      <c r="C176" t="n">
        <v>2030</v>
      </c>
      <c r="D176" t="inlineStr">
        <is>
          <t>United States</t>
        </is>
      </c>
      <c r="E176" t="inlineStr">
        <is>
          <t>USA</t>
        </is>
      </c>
      <c r="F176" t="inlineStr">
        <is>
          <t>20% Reduced Fertilizer</t>
        </is>
      </c>
      <c r="G176" t="n">
        <v>-1041</v>
      </c>
      <c r="H176" t="b">
        <v>0</v>
      </c>
      <c r="I176" t="n">
        <v>-1041</v>
      </c>
      <c r="J176" t="n">
        <v>0.0046121529303491</v>
      </c>
      <c r="K176" t="n">
        <v>0.004101411162894334</v>
      </c>
      <c r="L176" t="inlineStr">
        <is>
          <t>crop and rice measures</t>
        </is>
      </c>
    </row>
    <row r="177">
      <c r="A177" t="inlineStr">
        <is>
          <t>AGRICULTURE</t>
        </is>
      </c>
      <c r="B177" t="inlineStr">
        <is>
          <t>CROP</t>
        </is>
      </c>
      <c r="C177" t="n">
        <v>2030</v>
      </c>
      <c r="D177" t="inlineStr">
        <is>
          <t>United States</t>
        </is>
      </c>
      <c r="E177" t="inlineStr">
        <is>
          <t>USA</t>
        </is>
      </c>
      <c r="F177" t="inlineStr">
        <is>
          <t>Split Fertilization</t>
        </is>
      </c>
      <c r="G177" t="n">
        <v>-995</v>
      </c>
      <c r="H177" t="b">
        <v>0</v>
      </c>
      <c r="I177" t="n">
        <v>-995</v>
      </c>
      <c r="J177" t="n">
        <v>0.08802499622106549</v>
      </c>
      <c r="K177" t="n">
        <v>0.07827726174020924</v>
      </c>
      <c r="L177" t="inlineStr">
        <is>
          <t>crop and rice measures</t>
        </is>
      </c>
    </row>
    <row r="178">
      <c r="A178" t="inlineStr">
        <is>
          <t>AGRICULTURE</t>
        </is>
      </c>
      <c r="B178" t="inlineStr">
        <is>
          <t>CROP</t>
        </is>
      </c>
      <c r="C178" t="n">
        <v>2030</v>
      </c>
      <c r="D178" t="inlineStr">
        <is>
          <t>United States</t>
        </is>
      </c>
      <c r="E178" t="inlineStr">
        <is>
          <t>USA</t>
        </is>
      </c>
      <c r="F178" t="inlineStr">
        <is>
          <t>20% Reduced Fertilizer</t>
        </is>
      </c>
      <c r="G178" t="n">
        <v>-828</v>
      </c>
      <c r="H178" t="b">
        <v>0</v>
      </c>
      <c r="I178" t="n">
        <v>-828</v>
      </c>
      <c r="J178" t="n">
        <v>0.185468882322311</v>
      </c>
      <c r="K178" t="n">
        <v>0.1649303819309142</v>
      </c>
      <c r="L178" t="inlineStr">
        <is>
          <t>crop and rice measures</t>
        </is>
      </c>
    </row>
    <row r="179">
      <c r="A179" t="inlineStr">
        <is>
          <t>AGRICULTURE</t>
        </is>
      </c>
      <c r="B179" t="inlineStr">
        <is>
          <t>CROP</t>
        </is>
      </c>
      <c r="C179" t="n">
        <v>2030</v>
      </c>
      <c r="D179" t="inlineStr">
        <is>
          <t>United States</t>
        </is>
      </c>
      <c r="E179" t="inlineStr">
        <is>
          <t>USA</t>
        </is>
      </c>
      <c r="F179" t="inlineStr">
        <is>
          <t>Split Fertilization</t>
        </is>
      </c>
      <c r="G179" t="n">
        <v>-811</v>
      </c>
      <c r="H179" t="b">
        <v>0</v>
      </c>
      <c r="I179" t="n">
        <v>-811</v>
      </c>
      <c r="J179" t="n">
        <v>0.0529237166047096</v>
      </c>
      <c r="K179" t="n">
        <v>0.04706303657801357</v>
      </c>
      <c r="L179" t="inlineStr">
        <is>
          <t>crop and rice measures</t>
        </is>
      </c>
    </row>
    <row r="180">
      <c r="A180" t="inlineStr">
        <is>
          <t>AGRICULTURE</t>
        </is>
      </c>
      <c r="B180" t="inlineStr">
        <is>
          <t>CROP</t>
        </is>
      </c>
      <c r="C180" t="n">
        <v>2030</v>
      </c>
      <c r="D180" t="inlineStr">
        <is>
          <t>United States</t>
        </is>
      </c>
      <c r="E180" t="inlineStr">
        <is>
          <t>USA</t>
        </is>
      </c>
      <c r="F180" t="inlineStr">
        <is>
          <t>No Till</t>
        </is>
      </c>
      <c r="G180" t="n">
        <v>-703</v>
      </c>
      <c r="H180" t="b">
        <v>0</v>
      </c>
      <c r="I180" t="n">
        <v>-703</v>
      </c>
      <c r="J180" t="n">
        <v>0.862758457660675</v>
      </c>
      <c r="K180" t="n">
        <v>0.7672180915438889</v>
      </c>
      <c r="L180" t="inlineStr">
        <is>
          <t>crop and rice measures</t>
        </is>
      </c>
    </row>
    <row r="181">
      <c r="A181" t="inlineStr">
        <is>
          <t>AGRICULTURE</t>
        </is>
      </c>
      <c r="B181" t="inlineStr">
        <is>
          <t>CROP</t>
        </is>
      </c>
      <c r="C181" t="n">
        <v>2030</v>
      </c>
      <c r="D181" t="inlineStr">
        <is>
          <t>United States</t>
        </is>
      </c>
      <c r="E181" t="inlineStr">
        <is>
          <t>USA</t>
        </is>
      </c>
      <c r="F181" t="inlineStr">
        <is>
          <t>Split Fertilization</t>
        </is>
      </c>
      <c r="G181" t="n">
        <v>-571</v>
      </c>
      <c r="H181" t="b">
        <v>0</v>
      </c>
      <c r="I181" t="n">
        <v>-571</v>
      </c>
      <c r="J181" t="n">
        <v>0.062669537961483</v>
      </c>
      <c r="K181" t="n">
        <v>0.05572962268386911</v>
      </c>
      <c r="L181" t="inlineStr">
        <is>
          <t>crop and rice measures</t>
        </is>
      </c>
    </row>
    <row r="182">
      <c r="A182" t="inlineStr">
        <is>
          <t>AGRICULTURE</t>
        </is>
      </c>
      <c r="B182" t="inlineStr">
        <is>
          <t>CROP</t>
        </is>
      </c>
      <c r="C182" t="n">
        <v>2030</v>
      </c>
      <c r="D182" t="inlineStr">
        <is>
          <t>United States</t>
        </is>
      </c>
      <c r="E182" t="inlineStr">
        <is>
          <t>USA</t>
        </is>
      </c>
      <c r="F182" t="inlineStr">
        <is>
          <t>Split Fertilization</t>
        </is>
      </c>
      <c r="G182" t="n">
        <v>-559</v>
      </c>
      <c r="H182" t="b">
        <v>0</v>
      </c>
      <c r="I182" t="n">
        <v>-559</v>
      </c>
      <c r="J182" t="n">
        <v>0.0133567582815886</v>
      </c>
      <c r="K182" t="n">
        <v>0.01187765417658047</v>
      </c>
      <c r="L182" t="inlineStr">
        <is>
          <t>crop and rice measures</t>
        </is>
      </c>
    </row>
    <row r="183">
      <c r="A183" t="inlineStr">
        <is>
          <t>AGRICULTURE</t>
        </is>
      </c>
      <c r="B183" t="inlineStr">
        <is>
          <t>CROP</t>
        </is>
      </c>
      <c r="C183" t="n">
        <v>2030</v>
      </c>
      <c r="D183" t="inlineStr">
        <is>
          <t>United States</t>
        </is>
      </c>
      <c r="E183" t="inlineStr">
        <is>
          <t>USA</t>
        </is>
      </c>
      <c r="F183" t="inlineStr">
        <is>
          <t>Split Fertilization</t>
        </is>
      </c>
      <c r="G183" t="n">
        <v>-529</v>
      </c>
      <c r="H183" t="b">
        <v>0</v>
      </c>
      <c r="I183" t="n">
        <v>-529</v>
      </c>
      <c r="J183" t="n">
        <v>0.0035226659383625</v>
      </c>
      <c r="K183" t="n">
        <v>0.003132572059282089</v>
      </c>
      <c r="L183" t="inlineStr">
        <is>
          <t>crop and rice measures</t>
        </is>
      </c>
    </row>
    <row r="184">
      <c r="A184" t="inlineStr">
        <is>
          <t>AGRICULTURE</t>
        </is>
      </c>
      <c r="B184" t="inlineStr">
        <is>
          <t>CROP</t>
        </is>
      </c>
      <c r="C184" t="n">
        <v>2030</v>
      </c>
      <c r="D184" t="inlineStr">
        <is>
          <t>United States</t>
        </is>
      </c>
      <c r="E184" t="inlineStr">
        <is>
          <t>USA</t>
        </is>
      </c>
      <c r="F184" t="inlineStr">
        <is>
          <t>No Till</t>
        </is>
      </c>
      <c r="G184" t="n">
        <v>-463</v>
      </c>
      <c r="H184" t="b">
        <v>0</v>
      </c>
      <c r="I184" t="n">
        <v>-463</v>
      </c>
      <c r="J184" t="n">
        <v>1.96094620227813</v>
      </c>
      <c r="K184" t="n">
        <v>1.743794441623169</v>
      </c>
      <c r="L184" t="inlineStr">
        <is>
          <t>crop and rice measures</t>
        </is>
      </c>
    </row>
    <row r="185">
      <c r="A185" t="inlineStr">
        <is>
          <t>AGRICULTURE</t>
        </is>
      </c>
      <c r="B185" t="inlineStr">
        <is>
          <t>CROP</t>
        </is>
      </c>
      <c r="C185" t="n">
        <v>2030</v>
      </c>
      <c r="D185" t="inlineStr">
        <is>
          <t>United States</t>
        </is>
      </c>
      <c r="E185" t="inlineStr">
        <is>
          <t>USA</t>
        </is>
      </c>
      <c r="F185" t="inlineStr">
        <is>
          <t>Split Fertilization</t>
        </is>
      </c>
      <c r="G185" t="n">
        <v>-362</v>
      </c>
      <c r="H185" t="b">
        <v>0</v>
      </c>
      <c r="I185" t="n">
        <v>-362</v>
      </c>
      <c r="J185" t="n">
        <v>0.0252621565014124</v>
      </c>
      <c r="K185" t="n">
        <v>0.02246466937206136</v>
      </c>
      <c r="L185" t="inlineStr">
        <is>
          <t>crop and rice measures</t>
        </is>
      </c>
    </row>
    <row r="186">
      <c r="A186" t="inlineStr">
        <is>
          <t>AGRICULTURE</t>
        </is>
      </c>
      <c r="B186" t="inlineStr">
        <is>
          <t>CROP</t>
        </is>
      </c>
      <c r="C186" t="n">
        <v>2030</v>
      </c>
      <c r="D186" t="inlineStr">
        <is>
          <t>United States</t>
        </is>
      </c>
      <c r="E186" t="inlineStr">
        <is>
          <t>USA</t>
        </is>
      </c>
      <c r="F186" t="inlineStr">
        <is>
          <t>Split Fertilization</t>
        </is>
      </c>
      <c r="G186" t="n">
        <v>-254</v>
      </c>
      <c r="H186" t="b">
        <v>0</v>
      </c>
      <c r="I186" t="n">
        <v>-254</v>
      </c>
      <c r="J186" t="n">
        <v>0.0048167160712183</v>
      </c>
      <c r="K186" t="n">
        <v>0.004283321338499495</v>
      </c>
      <c r="L186" t="inlineStr">
        <is>
          <t>crop and rice measures</t>
        </is>
      </c>
    </row>
    <row r="187">
      <c r="A187" t="inlineStr">
        <is>
          <t>AGRICULTURE</t>
        </is>
      </c>
      <c r="B187" t="inlineStr">
        <is>
          <t>CROP</t>
        </is>
      </c>
      <c r="C187" t="n">
        <v>2030</v>
      </c>
      <c r="D187" t="inlineStr">
        <is>
          <t>United States</t>
        </is>
      </c>
      <c r="E187" t="inlineStr">
        <is>
          <t>USA</t>
        </is>
      </c>
      <c r="F187" t="inlineStr">
        <is>
          <t>No Till</t>
        </is>
      </c>
      <c r="G187" t="n">
        <v>-234</v>
      </c>
      <c r="H187" t="b">
        <v>0</v>
      </c>
      <c r="I187" t="n">
        <v>-234</v>
      </c>
      <c r="J187" t="n">
        <v>0.06657667458057399</v>
      </c>
      <c r="K187" t="n">
        <v>0.05920408981158425</v>
      </c>
      <c r="L187" t="inlineStr">
        <is>
          <t>crop and rice measures</t>
        </is>
      </c>
    </row>
    <row r="188">
      <c r="A188" t="inlineStr">
        <is>
          <t>AGRICULTURE</t>
        </is>
      </c>
      <c r="B188" t="inlineStr">
        <is>
          <t>CROP</t>
        </is>
      </c>
      <c r="C188" t="n">
        <v>2030</v>
      </c>
      <c r="D188" t="inlineStr">
        <is>
          <t>United States</t>
        </is>
      </c>
      <c r="E188" t="inlineStr">
        <is>
          <t>USA</t>
        </is>
      </c>
      <c r="F188" t="inlineStr">
        <is>
          <t>No Till</t>
        </is>
      </c>
      <c r="G188" t="n">
        <v>-222</v>
      </c>
      <c r="H188" t="b">
        <v>0</v>
      </c>
      <c r="I188" t="n">
        <v>-222</v>
      </c>
      <c r="J188" t="n">
        <v>0.343490153551101</v>
      </c>
      <c r="K188" t="n">
        <v>0.3054526533256435</v>
      </c>
      <c r="L188" t="inlineStr">
        <is>
          <t>crop and rice measures</t>
        </is>
      </c>
    </row>
    <row r="189">
      <c r="A189" t="inlineStr">
        <is>
          <t>AGRICULTURE</t>
        </is>
      </c>
      <c r="B189" t="inlineStr">
        <is>
          <t>CROP</t>
        </is>
      </c>
      <c r="C189" t="n">
        <v>2030</v>
      </c>
      <c r="D189" t="inlineStr">
        <is>
          <t>United States</t>
        </is>
      </c>
      <c r="E189" t="inlineStr">
        <is>
          <t>USA</t>
        </is>
      </c>
      <c r="F189" t="inlineStr">
        <is>
          <t>Split Fertilization</t>
        </is>
      </c>
      <c r="G189" t="n">
        <v>-214</v>
      </c>
      <c r="H189" t="b">
        <v>0</v>
      </c>
      <c r="I189" t="n">
        <v>-214</v>
      </c>
      <c r="J189" t="n">
        <v>0.0005831209709868</v>
      </c>
      <c r="K189" t="n">
        <v>0.0005185471721862483</v>
      </c>
      <c r="L189" t="inlineStr">
        <is>
          <t>crop and rice measures</t>
        </is>
      </c>
    </row>
    <row r="190">
      <c r="A190" t="inlineStr">
        <is>
          <t>AGRICULTURE</t>
        </is>
      </c>
      <c r="B190" t="inlineStr">
        <is>
          <t>CROP</t>
        </is>
      </c>
      <c r="C190" t="n">
        <v>2030</v>
      </c>
      <c r="D190" t="inlineStr">
        <is>
          <t>United States</t>
        </is>
      </c>
      <c r="E190" t="inlineStr">
        <is>
          <t>USA</t>
        </is>
      </c>
      <c r="F190" t="inlineStr">
        <is>
          <t>No Till</t>
        </is>
      </c>
      <c r="G190" t="n">
        <v>-176</v>
      </c>
      <c r="H190" t="b">
        <v>0</v>
      </c>
      <c r="I190" t="n">
        <v>-176</v>
      </c>
      <c r="J190" t="n">
        <v>0.0189127158373594</v>
      </c>
      <c r="K190" t="n">
        <v>0.0168183546875847</v>
      </c>
      <c r="L190" t="inlineStr">
        <is>
          <t>crop and rice measures</t>
        </is>
      </c>
    </row>
    <row r="191">
      <c r="A191" t="inlineStr">
        <is>
          <t>AGRICULTURE</t>
        </is>
      </c>
      <c r="B191" t="inlineStr">
        <is>
          <t>CROP</t>
        </is>
      </c>
      <c r="C191" t="n">
        <v>2030</v>
      </c>
      <c r="D191" t="inlineStr">
        <is>
          <t>United States</t>
        </is>
      </c>
      <c r="E191" t="inlineStr">
        <is>
          <t>USA</t>
        </is>
      </c>
      <c r="F191" t="inlineStr">
        <is>
          <t>No Till</t>
        </is>
      </c>
      <c r="G191" t="n">
        <v>-164</v>
      </c>
      <c r="H191" t="b">
        <v>0</v>
      </c>
      <c r="I191" t="n">
        <v>-164</v>
      </c>
      <c r="J191" t="n">
        <v>0.497309178113937</v>
      </c>
      <c r="K191" t="n">
        <v>0.4422380275174272</v>
      </c>
      <c r="L191" t="inlineStr">
        <is>
          <t>crop and rice measures</t>
        </is>
      </c>
    </row>
    <row r="192">
      <c r="A192" t="inlineStr">
        <is>
          <t>AGRICULTURE</t>
        </is>
      </c>
      <c r="B192" t="inlineStr">
        <is>
          <t>CROP</t>
        </is>
      </c>
      <c r="C192" t="n">
        <v>2030</v>
      </c>
      <c r="D192" t="inlineStr">
        <is>
          <t>United States</t>
        </is>
      </c>
      <c r="E192" t="inlineStr">
        <is>
          <t>USA</t>
        </is>
      </c>
      <c r="F192" t="inlineStr">
        <is>
          <t>Split Fertilization</t>
        </is>
      </c>
      <c r="G192" t="n">
        <v>-157</v>
      </c>
      <c r="H192" t="b">
        <v>0</v>
      </c>
      <c r="I192" t="n">
        <v>-157</v>
      </c>
      <c r="J192" t="n">
        <v>0.0002877480001189</v>
      </c>
      <c r="K192" t="n">
        <v>0.0002558832886963372</v>
      </c>
      <c r="L192" t="inlineStr">
        <is>
          <t>crop and rice measures</t>
        </is>
      </c>
    </row>
    <row r="193">
      <c r="A193" t="inlineStr">
        <is>
          <t>AGRICULTURE</t>
        </is>
      </c>
      <c r="B193" t="inlineStr">
        <is>
          <t>CROP</t>
        </is>
      </c>
      <c r="C193" t="n">
        <v>2030</v>
      </c>
      <c r="D193" t="inlineStr">
        <is>
          <t>United States</t>
        </is>
      </c>
      <c r="E193" t="inlineStr">
        <is>
          <t>USA</t>
        </is>
      </c>
      <c r="F193" t="inlineStr">
        <is>
          <t>No Till</t>
        </is>
      </c>
      <c r="G193" t="n">
        <v>-86</v>
      </c>
      <c r="H193" t="b">
        <v>0</v>
      </c>
      <c r="I193" t="n">
        <v>-86</v>
      </c>
      <c r="J193" t="n">
        <v>0.132352490909397</v>
      </c>
      <c r="K193" t="n">
        <v>0.1176960070167457</v>
      </c>
      <c r="L193" t="inlineStr">
        <is>
          <t>crop and rice measures</t>
        </is>
      </c>
    </row>
    <row r="194">
      <c r="A194" t="inlineStr">
        <is>
          <t>AGRICULTURE</t>
        </is>
      </c>
      <c r="B194" t="inlineStr">
        <is>
          <t>CROP</t>
        </is>
      </c>
      <c r="C194" t="n">
        <v>2030</v>
      </c>
      <c r="D194" t="inlineStr">
        <is>
          <t>United States</t>
        </is>
      </c>
      <c r="E194" t="inlineStr">
        <is>
          <t>USA</t>
        </is>
      </c>
      <c r="F194" t="inlineStr">
        <is>
          <t>20% Reduced Fertilizer</t>
        </is>
      </c>
      <c r="G194" t="n">
        <v>-31</v>
      </c>
      <c r="H194" t="b">
        <v>0</v>
      </c>
      <c r="I194" t="n">
        <v>-31</v>
      </c>
      <c r="J194" t="n">
        <v>4.46772861480712</v>
      </c>
      <c r="K194" t="n">
        <v>3.972980144039889</v>
      </c>
      <c r="L194" t="inlineStr">
        <is>
          <t>crop and rice measures</t>
        </is>
      </c>
    </row>
    <row r="195">
      <c r="A195" t="inlineStr">
        <is>
          <t>AGRICULTURE</t>
        </is>
      </c>
      <c r="B195" t="inlineStr">
        <is>
          <t>CROP</t>
        </is>
      </c>
      <c r="C195" t="n">
        <v>2030</v>
      </c>
      <c r="D195" t="inlineStr">
        <is>
          <t>United States</t>
        </is>
      </c>
      <c r="E195" t="inlineStr">
        <is>
          <t>USA</t>
        </is>
      </c>
      <c r="F195" t="inlineStr">
        <is>
          <t>No Till</t>
        </is>
      </c>
      <c r="G195" t="n">
        <v>-31</v>
      </c>
      <c r="H195" t="b">
        <v>0</v>
      </c>
      <c r="I195" t="n">
        <v>-31</v>
      </c>
      <c r="J195" t="n">
        <v>0.0738591551780701</v>
      </c>
      <c r="K195" t="n">
        <v>0.0656801212153979</v>
      </c>
      <c r="L195" t="inlineStr">
        <is>
          <t>crop and rice measures</t>
        </is>
      </c>
    </row>
    <row r="196">
      <c r="A196" t="inlineStr">
        <is>
          <t>AGRICULTURE</t>
        </is>
      </c>
      <c r="B196" t="inlineStr">
        <is>
          <t>CROP</t>
        </is>
      </c>
      <c r="C196" t="n">
        <v>2030</v>
      </c>
      <c r="D196" t="inlineStr">
        <is>
          <t>United States</t>
        </is>
      </c>
      <c r="E196" t="inlineStr">
        <is>
          <t>USA</t>
        </is>
      </c>
      <c r="F196" t="inlineStr">
        <is>
          <t>No Till</t>
        </is>
      </c>
      <c r="G196" t="n">
        <v>-1</v>
      </c>
      <c r="H196" t="b">
        <v>0</v>
      </c>
      <c r="I196" t="n">
        <v>-1</v>
      </c>
      <c r="J196" t="n">
        <v>0.008271493017673499</v>
      </c>
      <c r="K196" t="n">
        <v>0.007355522314374085</v>
      </c>
      <c r="L196" t="inlineStr">
        <is>
          <t>crop and rice measures</t>
        </is>
      </c>
    </row>
    <row r="197">
      <c r="A197" t="inlineStr">
        <is>
          <t>AGRICULTURE</t>
        </is>
      </c>
      <c r="B197" t="inlineStr">
        <is>
          <t>CROP</t>
        </is>
      </c>
      <c r="C197" t="n">
        <v>2030</v>
      </c>
      <c r="D197" t="inlineStr">
        <is>
          <t>United States</t>
        </is>
      </c>
      <c r="E197" t="inlineStr">
        <is>
          <t>USA</t>
        </is>
      </c>
      <c r="F197" t="inlineStr">
        <is>
          <t>No Till</t>
        </is>
      </c>
      <c r="G197" t="n">
        <v>24</v>
      </c>
      <c r="H197" t="b">
        <v>0</v>
      </c>
      <c r="I197" t="n">
        <v>24</v>
      </c>
      <c r="J197" t="n">
        <v>0.0603556483983994</v>
      </c>
      <c r="K197" t="n">
        <v>0.05367196921334175</v>
      </c>
      <c r="L197" t="inlineStr">
        <is>
          <t>crop and rice measures</t>
        </is>
      </c>
    </row>
    <row r="198">
      <c r="A198" t="inlineStr">
        <is>
          <t>AGRICULTURE</t>
        </is>
      </c>
      <c r="B198" t="inlineStr">
        <is>
          <t>CROP</t>
        </is>
      </c>
      <c r="C198" t="n">
        <v>2030</v>
      </c>
      <c r="D198" t="inlineStr">
        <is>
          <t>United States</t>
        </is>
      </c>
      <c r="E198" t="inlineStr">
        <is>
          <t>USA</t>
        </is>
      </c>
      <c r="F198" t="inlineStr">
        <is>
          <t>No Till</t>
        </is>
      </c>
      <c r="G198" t="n">
        <v>77</v>
      </c>
      <c r="H198" t="b">
        <v>0</v>
      </c>
      <c r="I198" t="n">
        <v>77</v>
      </c>
      <c r="J198" t="n">
        <v>0.0176039729267359</v>
      </c>
      <c r="K198" t="n">
        <v>0.01565453968317118</v>
      </c>
      <c r="L198" t="inlineStr">
        <is>
          <t>crop and rice measures</t>
        </is>
      </c>
    </row>
    <row r="199">
      <c r="A199" t="inlineStr">
        <is>
          <t>AGRICULTURE</t>
        </is>
      </c>
      <c r="B199" t="inlineStr">
        <is>
          <t>CROP</t>
        </is>
      </c>
      <c r="C199" t="n">
        <v>2030</v>
      </c>
      <c r="D199" t="inlineStr">
        <is>
          <t>United States</t>
        </is>
      </c>
      <c r="E199" t="inlineStr">
        <is>
          <t>USA</t>
        </is>
      </c>
      <c r="F199" t="inlineStr">
        <is>
          <t>20% Reduced Fertilizer</t>
        </is>
      </c>
      <c r="G199" t="n">
        <v>120</v>
      </c>
      <c r="H199" t="b">
        <v>0</v>
      </c>
      <c r="I199" t="n">
        <v>120</v>
      </c>
      <c r="J199" t="n">
        <v>0.150247305631637</v>
      </c>
      <c r="K199" t="n">
        <v>0.133609181182496</v>
      </c>
      <c r="L199" t="inlineStr">
        <is>
          <t>crop and rice measures</t>
        </is>
      </c>
    </row>
    <row r="200">
      <c r="A200" t="inlineStr">
        <is>
          <t>AGRICULTURE</t>
        </is>
      </c>
      <c r="B200" t="inlineStr">
        <is>
          <t>CROP</t>
        </is>
      </c>
      <c r="C200" t="n">
        <v>2030</v>
      </c>
      <c r="D200" t="inlineStr">
        <is>
          <t>United States</t>
        </is>
      </c>
      <c r="E200" t="inlineStr">
        <is>
          <t>USA</t>
        </is>
      </c>
      <c r="F200" t="inlineStr">
        <is>
          <t>No Till</t>
        </is>
      </c>
      <c r="G200" t="n">
        <v>175</v>
      </c>
      <c r="H200" t="b">
        <v>0</v>
      </c>
      <c r="I200" t="n">
        <v>175</v>
      </c>
      <c r="J200" t="n">
        <v>0.0025038099847734</v>
      </c>
      <c r="K200" t="n">
        <v>0.002226542436123996</v>
      </c>
      <c r="L200" t="inlineStr">
        <is>
          <t>crop and rice measures</t>
        </is>
      </c>
    </row>
    <row r="201">
      <c r="A201" t="inlineStr">
        <is>
          <t>AGRICULTURE</t>
        </is>
      </c>
      <c r="B201" t="inlineStr">
        <is>
          <t>CROP</t>
        </is>
      </c>
      <c r="C201" t="n">
        <v>2030</v>
      </c>
      <c r="D201" t="inlineStr">
        <is>
          <t>United States</t>
        </is>
      </c>
      <c r="E201" t="inlineStr">
        <is>
          <t>USA</t>
        </is>
      </c>
      <c r="F201" t="inlineStr">
        <is>
          <t>20% Reduced Fertilizer</t>
        </is>
      </c>
      <c r="G201" t="n">
        <v>180</v>
      </c>
      <c r="H201" t="b">
        <v>0</v>
      </c>
      <c r="I201" t="n">
        <v>180</v>
      </c>
      <c r="J201" t="n">
        <v>0.364553809165954</v>
      </c>
      <c r="K201" t="n">
        <v>0.3241837564730799</v>
      </c>
      <c r="L201" t="inlineStr">
        <is>
          <t>crop and rice measures</t>
        </is>
      </c>
    </row>
    <row r="202">
      <c r="A202" t="inlineStr">
        <is>
          <t>AGRICULTURE</t>
        </is>
      </c>
      <c r="B202" t="inlineStr">
        <is>
          <t>CROP</t>
        </is>
      </c>
      <c r="C202" t="n">
        <v>2030</v>
      </c>
      <c r="D202" t="inlineStr">
        <is>
          <t>United States</t>
        </is>
      </c>
      <c r="E202" t="inlineStr">
        <is>
          <t>USA</t>
        </is>
      </c>
      <c r="F202" t="inlineStr">
        <is>
          <t>20% Reduced Fertilizer</t>
        </is>
      </c>
      <c r="G202" t="n">
        <v>182</v>
      </c>
      <c r="H202" t="b">
        <v>0</v>
      </c>
      <c r="I202" t="n">
        <v>182</v>
      </c>
      <c r="J202" t="n">
        <v>0.1664669662714</v>
      </c>
      <c r="K202" t="n">
        <v>0.1480327049057752</v>
      </c>
      <c r="L202" t="inlineStr">
        <is>
          <t>crop and rice measures</t>
        </is>
      </c>
    </row>
    <row r="203">
      <c r="A203" t="inlineStr">
        <is>
          <t>AGRICULTURE</t>
        </is>
      </c>
      <c r="B203" t="inlineStr">
        <is>
          <t>CROP</t>
        </is>
      </c>
      <c r="C203" t="n">
        <v>2030</v>
      </c>
      <c r="D203" t="inlineStr">
        <is>
          <t>United States</t>
        </is>
      </c>
      <c r="E203" t="inlineStr">
        <is>
          <t>USA</t>
        </is>
      </c>
      <c r="F203" t="inlineStr">
        <is>
          <t>No Till</t>
        </is>
      </c>
      <c r="G203" t="n">
        <v>193</v>
      </c>
      <c r="H203" t="b">
        <v>0</v>
      </c>
      <c r="I203" t="n">
        <v>193</v>
      </c>
      <c r="J203" t="n">
        <v>0.0008682640036568</v>
      </c>
      <c r="K203" t="n">
        <v>0.000772113962983396</v>
      </c>
      <c r="L203" t="inlineStr">
        <is>
          <t>crop and rice measures</t>
        </is>
      </c>
    </row>
    <row r="204">
      <c r="A204" t="inlineStr">
        <is>
          <t>AGRICULTURE</t>
        </is>
      </c>
      <c r="B204" t="inlineStr">
        <is>
          <t>CROP</t>
        </is>
      </c>
      <c r="C204" t="n">
        <v>2030</v>
      </c>
      <c r="D204" t="inlineStr">
        <is>
          <t>United States</t>
        </is>
      </c>
      <c r="E204" t="inlineStr">
        <is>
          <t>USA</t>
        </is>
      </c>
      <c r="F204" t="inlineStr">
        <is>
          <t>20% Reduced Fertilizer</t>
        </is>
      </c>
      <c r="G204" t="n">
        <v>211</v>
      </c>
      <c r="H204" t="b">
        <v>0</v>
      </c>
      <c r="I204" t="n">
        <v>211</v>
      </c>
      <c r="J204" t="n">
        <v>0.458997964859008</v>
      </c>
      <c r="K204" t="n">
        <v>0.4081693311665675</v>
      </c>
      <c r="L204" t="inlineStr">
        <is>
          <t>crop and rice measures</t>
        </is>
      </c>
    </row>
    <row r="205">
      <c r="A205" t="inlineStr">
        <is>
          <t>AGRICULTURE</t>
        </is>
      </c>
      <c r="B205" t="inlineStr">
        <is>
          <t>CROP</t>
        </is>
      </c>
      <c r="C205" t="n">
        <v>2030</v>
      </c>
      <c r="D205" t="inlineStr">
        <is>
          <t>United States</t>
        </is>
      </c>
      <c r="E205" t="inlineStr">
        <is>
          <t>USA</t>
        </is>
      </c>
      <c r="F205" t="inlineStr">
        <is>
          <t>20% Reduced Fertilizer</t>
        </is>
      </c>
      <c r="G205" t="n">
        <v>225</v>
      </c>
      <c r="H205" t="b">
        <v>0</v>
      </c>
      <c r="I205" t="n">
        <v>225</v>
      </c>
      <c r="J205" t="n">
        <v>0.0278776343911886</v>
      </c>
      <c r="K205" t="n">
        <v>0.0247905138042449</v>
      </c>
      <c r="L205" t="inlineStr">
        <is>
          <t>crop and rice measures</t>
        </is>
      </c>
    </row>
    <row r="206">
      <c r="A206" t="inlineStr">
        <is>
          <t>AGRICULTURE</t>
        </is>
      </c>
      <c r="B206" t="inlineStr">
        <is>
          <t>CROP</t>
        </is>
      </c>
      <c r="C206" t="n">
        <v>2030</v>
      </c>
      <c r="D206" t="inlineStr">
        <is>
          <t>United States</t>
        </is>
      </c>
      <c r="E206" t="inlineStr">
        <is>
          <t>USA</t>
        </is>
      </c>
      <c r="F206" t="inlineStr">
        <is>
          <t>Split Fertilization</t>
        </is>
      </c>
      <c r="G206" t="n">
        <v>259</v>
      </c>
      <c r="H206" t="b">
        <v>0</v>
      </c>
      <c r="I206" t="n">
        <v>259</v>
      </c>
      <c r="J206" t="n">
        <v>0.17907902598381</v>
      </c>
      <c r="K206" t="n">
        <v>0.1592481271332539</v>
      </c>
      <c r="L206" t="inlineStr">
        <is>
          <t>crop and rice measures</t>
        </is>
      </c>
    </row>
    <row r="207">
      <c r="A207" t="inlineStr">
        <is>
          <t>AGRICULTURE</t>
        </is>
      </c>
      <c r="B207" t="inlineStr">
        <is>
          <t>CROP</t>
        </is>
      </c>
      <c r="C207" t="n">
        <v>2030</v>
      </c>
      <c r="D207" t="inlineStr">
        <is>
          <t>United States</t>
        </is>
      </c>
      <c r="E207" t="inlineStr">
        <is>
          <t>USA</t>
        </is>
      </c>
      <c r="F207" t="inlineStr">
        <is>
          <t>20% Reduced Fertilizer</t>
        </is>
      </c>
      <c r="G207" t="n">
        <v>429</v>
      </c>
      <c r="H207" t="b">
        <v>0</v>
      </c>
      <c r="I207" t="n">
        <v>429</v>
      </c>
      <c r="J207" t="n">
        <v>0.0013396119466051</v>
      </c>
      <c r="K207" t="n">
        <v>0.001191265657215945</v>
      </c>
      <c r="L207" t="inlineStr">
        <is>
          <t>crop and rice measures</t>
        </is>
      </c>
    </row>
    <row r="208">
      <c r="A208" t="inlineStr">
        <is>
          <t>AGRICULTURE</t>
        </is>
      </c>
      <c r="B208" t="inlineStr">
        <is>
          <t>CROP</t>
        </is>
      </c>
      <c r="C208" t="n">
        <v>2030</v>
      </c>
      <c r="D208" t="inlineStr">
        <is>
          <t>United States</t>
        </is>
      </c>
      <c r="E208" t="inlineStr">
        <is>
          <t>USA</t>
        </is>
      </c>
      <c r="F208" t="inlineStr">
        <is>
          <t>Split Fertilization</t>
        </is>
      </c>
      <c r="G208" t="n">
        <v>432</v>
      </c>
      <c r="H208" t="b">
        <v>0</v>
      </c>
      <c r="I208" t="n">
        <v>432</v>
      </c>
      <c r="J208" t="n">
        <v>0.0039802850224078</v>
      </c>
      <c r="K208" t="n">
        <v>0.003539515204490157</v>
      </c>
      <c r="L208" t="inlineStr">
        <is>
          <t>crop and rice measures</t>
        </is>
      </c>
    </row>
    <row r="209">
      <c r="A209" t="inlineStr">
        <is>
          <t>AGRICULTURE</t>
        </is>
      </c>
      <c r="B209" t="inlineStr">
        <is>
          <t>CROP</t>
        </is>
      </c>
      <c r="C209" t="n">
        <v>2030</v>
      </c>
      <c r="D209" t="inlineStr">
        <is>
          <t>United States</t>
        </is>
      </c>
      <c r="E209" t="inlineStr">
        <is>
          <t>USA</t>
        </is>
      </c>
      <c r="F209" t="inlineStr">
        <is>
          <t>Nitrification Inhibitor Fertilizer</t>
        </is>
      </c>
      <c r="G209" t="n">
        <v>460</v>
      </c>
      <c r="H209" t="b">
        <v>0</v>
      </c>
      <c r="I209" t="n">
        <v>460</v>
      </c>
      <c r="J209" t="n">
        <v>0.006522246170789</v>
      </c>
      <c r="K209" t="n">
        <v>0.005799984010936527</v>
      </c>
      <c r="L209" t="inlineStr">
        <is>
          <t>crop and rice measures</t>
        </is>
      </c>
    </row>
    <row r="210">
      <c r="A210" t="inlineStr">
        <is>
          <t>AGRICULTURE</t>
        </is>
      </c>
      <c r="B210" t="inlineStr">
        <is>
          <t>CROP</t>
        </is>
      </c>
      <c r="C210" t="n">
        <v>2030</v>
      </c>
      <c r="D210" t="inlineStr">
        <is>
          <t>United States</t>
        </is>
      </c>
      <c r="E210" t="inlineStr">
        <is>
          <t>USA</t>
        </is>
      </c>
      <c r="F210" t="inlineStr">
        <is>
          <t>Nitrification Inhibitor Fertilizer</t>
        </is>
      </c>
      <c r="G210" t="n">
        <v>513</v>
      </c>
      <c r="H210" t="b">
        <v>0</v>
      </c>
      <c r="I210" t="n">
        <v>513</v>
      </c>
      <c r="J210" t="n">
        <v>0.13489943742752</v>
      </c>
      <c r="K210" t="n">
        <v>0.1199609091217879</v>
      </c>
      <c r="L210" t="inlineStr">
        <is>
          <t>crop and rice measures</t>
        </is>
      </c>
    </row>
    <row r="211">
      <c r="A211" t="inlineStr">
        <is>
          <t>AGRICULTURE</t>
        </is>
      </c>
      <c r="B211" t="inlineStr">
        <is>
          <t>CROP</t>
        </is>
      </c>
      <c r="C211" t="n">
        <v>2030</v>
      </c>
      <c r="D211" t="inlineStr">
        <is>
          <t>United States</t>
        </is>
      </c>
      <c r="E211" t="inlineStr">
        <is>
          <t>USA</t>
        </is>
      </c>
      <c r="F211" t="inlineStr">
        <is>
          <t>Nitrification Inhibitor Fertilizer</t>
        </is>
      </c>
      <c r="G211" t="n">
        <v>580</v>
      </c>
      <c r="H211" t="b">
        <v>0</v>
      </c>
      <c r="I211" t="n">
        <v>580</v>
      </c>
      <c r="J211" t="n">
        <v>0.0148642575368285</v>
      </c>
      <c r="K211" t="n">
        <v>0.01321821559483071</v>
      </c>
      <c r="L211" t="inlineStr">
        <is>
          <t>crop and rice measures</t>
        </is>
      </c>
    </row>
    <row r="212">
      <c r="A212" t="inlineStr">
        <is>
          <t>AGRICULTURE</t>
        </is>
      </c>
      <c r="B212" t="inlineStr">
        <is>
          <t>CROP</t>
        </is>
      </c>
      <c r="C212" t="n">
        <v>2030</v>
      </c>
      <c r="D212" t="inlineStr">
        <is>
          <t>United States</t>
        </is>
      </c>
      <c r="E212" t="inlineStr">
        <is>
          <t>USA</t>
        </is>
      </c>
      <c r="F212" t="inlineStr">
        <is>
          <t>Nitrification Inhibitor Fertilizer</t>
        </is>
      </c>
      <c r="G212" t="n">
        <v>590</v>
      </c>
      <c r="H212" t="b">
        <v>0</v>
      </c>
      <c r="I212" t="n">
        <v>590</v>
      </c>
      <c r="J212" t="n">
        <v>0.0065373159013689</v>
      </c>
      <c r="K212" t="n">
        <v>0.005813384945848182</v>
      </c>
      <c r="L212" t="inlineStr">
        <is>
          <t>crop and rice measures</t>
        </is>
      </c>
    </row>
    <row r="213">
      <c r="A213" t="inlineStr">
        <is>
          <t>AGRICULTURE</t>
        </is>
      </c>
      <c r="B213" t="inlineStr">
        <is>
          <t>CROP</t>
        </is>
      </c>
      <c r="C213" t="n">
        <v>2030</v>
      </c>
      <c r="D213" t="inlineStr">
        <is>
          <t>United States</t>
        </is>
      </c>
      <c r="E213" t="inlineStr">
        <is>
          <t>USA</t>
        </is>
      </c>
      <c r="F213" t="inlineStr">
        <is>
          <t>20% Reduced Fertilizer</t>
        </is>
      </c>
      <c r="G213" t="n">
        <v>607</v>
      </c>
      <c r="H213" t="b">
        <v>0</v>
      </c>
      <c r="I213" t="n">
        <v>607</v>
      </c>
      <c r="J213" t="n">
        <v>0.0029267419595271</v>
      </c>
      <c r="K213" t="n">
        <v>0.002602639661995575</v>
      </c>
      <c r="L213" t="inlineStr">
        <is>
          <t>crop and rice measures</t>
        </is>
      </c>
    </row>
    <row r="214">
      <c r="A214" t="inlineStr">
        <is>
          <t>AGRICULTURE</t>
        </is>
      </c>
      <c r="B214" t="inlineStr">
        <is>
          <t>CROP</t>
        </is>
      </c>
      <c r="C214" t="n">
        <v>2030</v>
      </c>
      <c r="D214" t="inlineStr">
        <is>
          <t>United States</t>
        </is>
      </c>
      <c r="E214" t="inlineStr">
        <is>
          <t>USA</t>
        </is>
      </c>
      <c r="F214" t="inlineStr">
        <is>
          <t>Nitrification Inhibitor Fertilizer</t>
        </is>
      </c>
      <c r="G214" t="n">
        <v>623</v>
      </c>
      <c r="H214" t="b">
        <v>0</v>
      </c>
      <c r="I214" t="n">
        <v>623</v>
      </c>
      <c r="J214" t="n">
        <v>0.0424041114747524</v>
      </c>
      <c r="K214" t="n">
        <v>0.03770835416378988</v>
      </c>
      <c r="L214" t="inlineStr">
        <is>
          <t>crop and rice measures</t>
        </is>
      </c>
    </row>
    <row r="215">
      <c r="A215" t="inlineStr">
        <is>
          <t>AGRICULTURE</t>
        </is>
      </c>
      <c r="B215" t="inlineStr">
        <is>
          <t>CROP</t>
        </is>
      </c>
      <c r="C215" t="n">
        <v>2030</v>
      </c>
      <c r="D215" t="inlineStr">
        <is>
          <t>United States</t>
        </is>
      </c>
      <c r="E215" t="inlineStr">
        <is>
          <t>USA</t>
        </is>
      </c>
      <c r="F215" t="inlineStr">
        <is>
          <t>20% Reduced Fertilizer</t>
        </is>
      </c>
      <c r="G215" t="n">
        <v>634</v>
      </c>
      <c r="H215" t="b">
        <v>0</v>
      </c>
      <c r="I215" t="n">
        <v>634</v>
      </c>
      <c r="J215" t="n">
        <v>0.0143458610400558</v>
      </c>
      <c r="K215" t="n">
        <v>0.01275722542152613</v>
      </c>
      <c r="L215" t="inlineStr">
        <is>
          <t>crop and rice measures</t>
        </is>
      </c>
    </row>
    <row r="216">
      <c r="A216" t="inlineStr">
        <is>
          <t>AGRICULTURE</t>
        </is>
      </c>
      <c r="B216" t="inlineStr">
        <is>
          <t>CROP</t>
        </is>
      </c>
      <c r="C216" t="n">
        <v>2030</v>
      </c>
      <c r="D216" t="inlineStr">
        <is>
          <t>United States</t>
        </is>
      </c>
      <c r="E216" t="inlineStr">
        <is>
          <t>USA</t>
        </is>
      </c>
      <c r="F216" t="inlineStr">
        <is>
          <t>Nitrification Inhibitor Fertilizer</t>
        </is>
      </c>
      <c r="G216" t="n">
        <v>657</v>
      </c>
      <c r="H216" t="b">
        <v>0</v>
      </c>
      <c r="I216" t="n">
        <v>657</v>
      </c>
      <c r="J216" t="n">
        <v>0.000802583002951</v>
      </c>
      <c r="K216" t="n">
        <v>0.000713706361684614</v>
      </c>
      <c r="L216" t="inlineStr">
        <is>
          <t>crop and rice measures</t>
        </is>
      </c>
    </row>
    <row r="217">
      <c r="A217" t="inlineStr">
        <is>
          <t>AGRICULTURE</t>
        </is>
      </c>
      <c r="B217" t="inlineStr">
        <is>
          <t>CROP</t>
        </is>
      </c>
      <c r="C217" t="n">
        <v>2030</v>
      </c>
      <c r="D217" t="inlineStr">
        <is>
          <t>United States</t>
        </is>
      </c>
      <c r="E217" t="inlineStr">
        <is>
          <t>USA</t>
        </is>
      </c>
      <c r="F217" t="inlineStr">
        <is>
          <t>Nitrification Inhibitor Fertilizer</t>
        </is>
      </c>
      <c r="G217" t="n">
        <v>689</v>
      </c>
      <c r="H217" t="b">
        <v>0</v>
      </c>
      <c r="I217" t="n">
        <v>689</v>
      </c>
      <c r="J217" t="n">
        <v>0.0122824003919959</v>
      </c>
      <c r="K217" t="n">
        <v>0.0109222688049628</v>
      </c>
      <c r="L217" t="inlineStr">
        <is>
          <t>crop and rice measures</t>
        </is>
      </c>
    </row>
    <row r="218">
      <c r="A218" t="inlineStr">
        <is>
          <t>AGRICULTURE</t>
        </is>
      </c>
      <c r="B218" t="inlineStr">
        <is>
          <t>CROP</t>
        </is>
      </c>
      <c r="C218" t="n">
        <v>2030</v>
      </c>
      <c r="D218" t="inlineStr">
        <is>
          <t>United States</t>
        </is>
      </c>
      <c r="E218" t="inlineStr">
        <is>
          <t>USA</t>
        </is>
      </c>
      <c r="F218" t="inlineStr">
        <is>
          <t>Nitrification Inhibitor Fertilizer</t>
        </is>
      </c>
      <c r="G218" t="n">
        <v>726</v>
      </c>
      <c r="H218" t="b">
        <v>0</v>
      </c>
      <c r="I218" t="n">
        <v>726</v>
      </c>
      <c r="J218" t="n">
        <v>0.41584900021553</v>
      </c>
      <c r="K218" t="n">
        <v>0.3697986075742129</v>
      </c>
      <c r="L218" t="inlineStr">
        <is>
          <t>crop and rice measures</t>
        </is>
      </c>
    </row>
    <row r="219">
      <c r="A219" t="inlineStr">
        <is>
          <t>AGRICULTURE</t>
        </is>
      </c>
      <c r="B219" t="inlineStr">
        <is>
          <t>CROP</t>
        </is>
      </c>
      <c r="C219" t="n">
        <v>2030</v>
      </c>
      <c r="D219" t="inlineStr">
        <is>
          <t>United States</t>
        </is>
      </c>
      <c r="E219" t="inlineStr">
        <is>
          <t>USA</t>
        </is>
      </c>
      <c r="F219" t="inlineStr">
        <is>
          <t>Nitrification Inhibitor Fertilizer</t>
        </is>
      </c>
      <c r="G219" t="n">
        <v>843</v>
      </c>
      <c r="H219" t="b">
        <v>0</v>
      </c>
      <c r="I219" t="n">
        <v>843</v>
      </c>
      <c r="J219" t="n">
        <v>0.681476831436157</v>
      </c>
      <c r="K219" t="n">
        <v>0.6060112762771195</v>
      </c>
      <c r="L219" t="inlineStr">
        <is>
          <t>crop and rice measures</t>
        </is>
      </c>
    </row>
    <row r="220">
      <c r="A220" t="inlineStr">
        <is>
          <t>AGRICULTURE</t>
        </is>
      </c>
      <c r="B220" t="inlineStr">
        <is>
          <t>CROP</t>
        </is>
      </c>
      <c r="C220" t="n">
        <v>2030</v>
      </c>
      <c r="D220" t="inlineStr">
        <is>
          <t>United States</t>
        </is>
      </c>
      <c r="E220" t="inlineStr">
        <is>
          <t>USA</t>
        </is>
      </c>
      <c r="F220" t="inlineStr">
        <is>
          <t>20% Reduced Fertilizer</t>
        </is>
      </c>
      <c r="G220" t="n">
        <v>901</v>
      </c>
      <c r="H220" t="b">
        <v>0</v>
      </c>
      <c r="I220" t="n">
        <v>901</v>
      </c>
      <c r="J220" t="n">
        <v>0.0083306403830647</v>
      </c>
      <c r="K220" t="n">
        <v>0.007408119803732032</v>
      </c>
      <c r="L220" t="inlineStr">
        <is>
          <t>crop and rice measures</t>
        </is>
      </c>
    </row>
    <row r="221">
      <c r="A221" t="inlineStr">
        <is>
          <t>AGRICULTURE</t>
        </is>
      </c>
      <c r="B221" t="inlineStr">
        <is>
          <t>CROP</t>
        </is>
      </c>
      <c r="C221" t="n">
        <v>2030</v>
      </c>
      <c r="D221" t="inlineStr">
        <is>
          <t>United States</t>
        </is>
      </c>
      <c r="E221" t="inlineStr">
        <is>
          <t>USA</t>
        </is>
      </c>
      <c r="F221" t="inlineStr">
        <is>
          <t>Nitrification Inhibitor Fertilizer</t>
        </is>
      </c>
      <c r="G221" t="n">
        <v>943</v>
      </c>
      <c r="H221" t="b">
        <v>0</v>
      </c>
      <c r="I221" t="n">
        <v>943</v>
      </c>
      <c r="J221" t="n">
        <v>0.0013039669720456</v>
      </c>
      <c r="K221" t="n">
        <v>0.001159567944939879</v>
      </c>
      <c r="L221" t="inlineStr">
        <is>
          <t>crop and rice measures</t>
        </is>
      </c>
    </row>
    <row r="222">
      <c r="A222" t="inlineStr">
        <is>
          <t>AGRICULTURE</t>
        </is>
      </c>
      <c r="B222" t="inlineStr">
        <is>
          <t>CROP</t>
        </is>
      </c>
      <c r="C222" t="n">
        <v>2030</v>
      </c>
      <c r="D222" t="inlineStr">
        <is>
          <t>United States</t>
        </is>
      </c>
      <c r="E222" t="inlineStr">
        <is>
          <t>USA</t>
        </is>
      </c>
      <c r="F222" t="inlineStr">
        <is>
          <t>Nitrification Inhibitor Fertilizer</t>
        </is>
      </c>
      <c r="G222" t="n">
        <v>954</v>
      </c>
      <c r="H222" t="b">
        <v>0</v>
      </c>
      <c r="I222" t="n">
        <v>954</v>
      </c>
      <c r="J222" t="n">
        <v>0.0002762509975582</v>
      </c>
      <c r="K222" t="n">
        <v>0.0002456594441373255</v>
      </c>
      <c r="L222" t="inlineStr">
        <is>
          <t>crop and rice measures</t>
        </is>
      </c>
    </row>
    <row r="223">
      <c r="A223" t="inlineStr">
        <is>
          <t>AGRICULTURE</t>
        </is>
      </c>
      <c r="B223" t="inlineStr">
        <is>
          <t>CROP</t>
        </is>
      </c>
      <c r="C223" t="n">
        <v>2030</v>
      </c>
      <c r="D223" t="inlineStr">
        <is>
          <t>United States</t>
        </is>
      </c>
      <c r="E223" t="inlineStr">
        <is>
          <t>USA</t>
        </is>
      </c>
      <c r="F223" t="inlineStr">
        <is>
          <t>Nitrification Inhibitor Fertilizer</t>
        </is>
      </c>
      <c r="G223" t="n">
        <v>1020</v>
      </c>
      <c r="H223" t="b">
        <v>0</v>
      </c>
      <c r="I223" t="n">
        <v>1020</v>
      </c>
      <c r="J223" t="n">
        <v>0.030820719897747</v>
      </c>
      <c r="K223" t="n">
        <v>0.02740768715739247</v>
      </c>
      <c r="L223" t="inlineStr">
        <is>
          <t>crop and rice measures</t>
        </is>
      </c>
    </row>
    <row r="224">
      <c r="A224" t="inlineStr">
        <is>
          <t>AGRICULTURE</t>
        </is>
      </c>
      <c r="B224" t="inlineStr">
        <is>
          <t>CROP</t>
        </is>
      </c>
      <c r="C224" t="n">
        <v>2030</v>
      </c>
      <c r="D224" t="inlineStr">
        <is>
          <t>United States</t>
        </is>
      </c>
      <c r="E224" t="inlineStr">
        <is>
          <t>USA</t>
        </is>
      </c>
      <c r="F224" t="inlineStr">
        <is>
          <t>20% Reduced Fertilizer</t>
        </is>
      </c>
      <c r="G224" t="n">
        <v>1112</v>
      </c>
      <c r="H224" t="b">
        <v>0</v>
      </c>
      <c r="I224" t="n">
        <v>1112</v>
      </c>
      <c r="J224" t="n">
        <v>0.0003490670060273</v>
      </c>
      <c r="K224" t="n">
        <v>0.0003104119348900487</v>
      </c>
      <c r="L224" t="inlineStr">
        <is>
          <t>crop and rice measures</t>
        </is>
      </c>
    </row>
    <row r="225">
      <c r="A225" t="inlineStr">
        <is>
          <t>AGRICULTURE</t>
        </is>
      </c>
      <c r="B225" t="inlineStr">
        <is>
          <t>CROP</t>
        </is>
      </c>
      <c r="C225" t="n">
        <v>2030</v>
      </c>
      <c r="D225" t="inlineStr">
        <is>
          <t>United States</t>
        </is>
      </c>
      <c r="E225" t="inlineStr">
        <is>
          <t>USA</t>
        </is>
      </c>
      <c r="F225" t="inlineStr">
        <is>
          <t>Nitrification Inhibitor Fertilizer</t>
        </is>
      </c>
      <c r="G225" t="n">
        <v>1118</v>
      </c>
      <c r="H225" t="b">
        <v>0</v>
      </c>
      <c r="I225" t="n">
        <v>1118</v>
      </c>
      <c r="J225" t="n">
        <v>0.0077210729941726</v>
      </c>
      <c r="K225" t="n">
        <v>0.006866054843811205</v>
      </c>
      <c r="L225" t="inlineStr">
        <is>
          <t>crop and rice measures</t>
        </is>
      </c>
    </row>
    <row r="226">
      <c r="A226" t="inlineStr">
        <is>
          <t>AGRICULTURE</t>
        </is>
      </c>
      <c r="B226" t="inlineStr">
        <is>
          <t>CROP</t>
        </is>
      </c>
      <c r="C226" t="n">
        <v>2030</v>
      </c>
      <c r="D226" t="inlineStr">
        <is>
          <t>United States</t>
        </is>
      </c>
      <c r="E226" t="inlineStr">
        <is>
          <t>USA</t>
        </is>
      </c>
      <c r="F226" t="inlineStr">
        <is>
          <t>Nitrification Inhibitor Fertilizer</t>
        </is>
      </c>
      <c r="G226" t="n">
        <v>1162</v>
      </c>
      <c r="H226" t="b">
        <v>0</v>
      </c>
      <c r="I226" t="n">
        <v>1162</v>
      </c>
      <c r="J226" t="n">
        <v>0.0755107626318932</v>
      </c>
      <c r="K226" t="n">
        <v>0.06714883254178422</v>
      </c>
      <c r="L226" t="inlineStr">
        <is>
          <t>crop and rice measures</t>
        </is>
      </c>
    </row>
    <row r="227">
      <c r="A227" t="inlineStr">
        <is>
          <t>AGRICULTURE</t>
        </is>
      </c>
      <c r="B227" t="inlineStr">
        <is>
          <t>CROP</t>
        </is>
      </c>
      <c r="C227" t="n">
        <v>2030</v>
      </c>
      <c r="D227" t="inlineStr">
        <is>
          <t>United States</t>
        </is>
      </c>
      <c r="E227" t="inlineStr">
        <is>
          <t>USA</t>
        </is>
      </c>
      <c r="F227" t="inlineStr">
        <is>
          <t>20% Reduced Fertilizer</t>
        </is>
      </c>
      <c r="G227" t="n">
        <v>1229</v>
      </c>
      <c r="H227" t="b">
        <v>0</v>
      </c>
      <c r="I227" t="n">
        <v>1229</v>
      </c>
      <c r="J227" t="n">
        <v>0.02886120416224</v>
      </c>
      <c r="K227" t="n">
        <v>0.02566516477514631</v>
      </c>
      <c r="L227" t="inlineStr">
        <is>
          <t>crop and rice measures</t>
        </is>
      </c>
    </row>
    <row r="228">
      <c r="A228" t="inlineStr">
        <is>
          <t>AGRICULTURE</t>
        </is>
      </c>
      <c r="B228" t="inlineStr">
        <is>
          <t>CROP</t>
        </is>
      </c>
      <c r="C228" t="n">
        <v>2030</v>
      </c>
      <c r="D228" t="inlineStr">
        <is>
          <t>United States</t>
        </is>
      </c>
      <c r="E228" t="inlineStr">
        <is>
          <t>USA</t>
        </is>
      </c>
      <c r="F228" t="inlineStr">
        <is>
          <t>20% Reduced Fertilizer</t>
        </is>
      </c>
      <c r="G228" t="n">
        <v>100000</v>
      </c>
      <c r="H228" t="b">
        <v>0</v>
      </c>
      <c r="I228" t="n">
        <v>100000</v>
      </c>
      <c r="J228" s="129" t="n">
        <v>1e-12</v>
      </c>
      <c r="K228" t="n">
        <v>8.892617449664429e-13</v>
      </c>
      <c r="L228" t="inlineStr">
        <is>
          <t>crop and rice measures</t>
        </is>
      </c>
    </row>
    <row r="229">
      <c r="A229" t="inlineStr">
        <is>
          <t>AGRICULTURE</t>
        </is>
      </c>
      <c r="B229" t="inlineStr">
        <is>
          <t>CROP</t>
        </is>
      </c>
      <c r="C229" t="n">
        <v>2035</v>
      </c>
      <c r="D229" t="inlineStr">
        <is>
          <t>United States</t>
        </is>
      </c>
      <c r="E229" t="inlineStr">
        <is>
          <t>USA</t>
        </is>
      </c>
      <c r="F229" t="inlineStr">
        <is>
          <t>100% Residue Incorporation</t>
        </is>
      </c>
      <c r="G229" t="n">
        <v>-100000</v>
      </c>
      <c r="H229" t="b">
        <v>0</v>
      </c>
      <c r="I229" t="n">
        <v>-100000</v>
      </c>
      <c r="J229" t="n">
        <v>0</v>
      </c>
      <c r="K229" t="n">
        <v>0</v>
      </c>
      <c r="L229" t="inlineStr">
        <is>
          <t>crop and rice measures</t>
        </is>
      </c>
    </row>
    <row r="230">
      <c r="A230" t="inlineStr">
        <is>
          <t>AGRICULTURE</t>
        </is>
      </c>
      <c r="B230" t="inlineStr">
        <is>
          <t>CROP</t>
        </is>
      </c>
      <c r="C230" t="n">
        <v>2035</v>
      </c>
      <c r="D230" t="inlineStr">
        <is>
          <t>United States</t>
        </is>
      </c>
      <c r="E230" t="inlineStr">
        <is>
          <t>USA</t>
        </is>
      </c>
      <c r="F230" t="inlineStr">
        <is>
          <t>100% Residue Incorporation</t>
        </is>
      </c>
      <c r="G230" t="n">
        <v>-6536</v>
      </c>
      <c r="H230" t="b">
        <v>0</v>
      </c>
      <c r="I230" t="n">
        <v>-6536</v>
      </c>
      <c r="J230" t="n">
        <v>0</v>
      </c>
      <c r="K230" t="n">
        <v>0</v>
      </c>
      <c r="L230" t="inlineStr">
        <is>
          <t>crop and rice measures</t>
        </is>
      </c>
    </row>
    <row r="231">
      <c r="A231" t="inlineStr">
        <is>
          <t>AGRICULTURE</t>
        </is>
      </c>
      <c r="B231" t="inlineStr">
        <is>
          <t>CROP</t>
        </is>
      </c>
      <c r="C231" t="n">
        <v>2035</v>
      </c>
      <c r="D231" t="inlineStr">
        <is>
          <t>United States</t>
        </is>
      </c>
      <c r="E231" t="inlineStr">
        <is>
          <t>USA</t>
        </is>
      </c>
      <c r="F231" t="inlineStr">
        <is>
          <t>100% Residue Incorporation</t>
        </is>
      </c>
      <c r="G231" t="n">
        <v>-6536</v>
      </c>
      <c r="H231" t="b">
        <v>0</v>
      </c>
      <c r="I231" t="n">
        <v>-6536</v>
      </c>
      <c r="J231" t="n">
        <v>0.0001456180034438</v>
      </c>
      <c r="K231" t="n">
        <v>0.0001294925198409631</v>
      </c>
      <c r="L231" t="inlineStr">
        <is>
          <t>crop and rice measures</t>
        </is>
      </c>
    </row>
    <row r="232">
      <c r="A232" t="inlineStr">
        <is>
          <t>AGRICULTURE</t>
        </is>
      </c>
      <c r="B232" t="inlineStr">
        <is>
          <t>CROP</t>
        </is>
      </c>
      <c r="C232" t="n">
        <v>2035</v>
      </c>
      <c r="D232" t="inlineStr">
        <is>
          <t>United States</t>
        </is>
      </c>
      <c r="E232" t="inlineStr">
        <is>
          <t>USA</t>
        </is>
      </c>
      <c r="F232" t="inlineStr">
        <is>
          <t>Split Fertilization</t>
        </is>
      </c>
      <c r="G232" t="n">
        <v>-1602</v>
      </c>
      <c r="H232" t="b">
        <v>0</v>
      </c>
      <c r="I232" t="n">
        <v>-1602</v>
      </c>
      <c r="J232" t="n">
        <v>0.0132441697642207</v>
      </c>
      <c r="K232" t="n">
        <v>0.0117775335151627</v>
      </c>
      <c r="L232" t="inlineStr">
        <is>
          <t>crop and rice measures</t>
        </is>
      </c>
    </row>
    <row r="233">
      <c r="A233" t="inlineStr">
        <is>
          <t>AGRICULTURE</t>
        </is>
      </c>
      <c r="B233" t="inlineStr">
        <is>
          <t>CROP</t>
        </is>
      </c>
      <c r="C233" t="n">
        <v>2035</v>
      </c>
      <c r="D233" t="inlineStr">
        <is>
          <t>United States</t>
        </is>
      </c>
      <c r="E233" t="inlineStr">
        <is>
          <t>USA</t>
        </is>
      </c>
      <c r="F233" t="inlineStr">
        <is>
          <t>20% Reduced Fertilizer</t>
        </is>
      </c>
      <c r="G233" t="n">
        <v>-1110</v>
      </c>
      <c r="H233" t="b">
        <v>0</v>
      </c>
      <c r="I233" t="n">
        <v>-1110</v>
      </c>
      <c r="J233" t="n">
        <v>0.0047107022255659</v>
      </c>
      <c r="K233" t="n">
        <v>0.004189047281124039</v>
      </c>
      <c r="L233" t="inlineStr">
        <is>
          <t>crop and rice measures</t>
        </is>
      </c>
    </row>
    <row r="234">
      <c r="A234" t="inlineStr">
        <is>
          <t>AGRICULTURE</t>
        </is>
      </c>
      <c r="B234" t="inlineStr">
        <is>
          <t>CROP</t>
        </is>
      </c>
      <c r="C234" t="n">
        <v>2035</v>
      </c>
      <c r="D234" t="inlineStr">
        <is>
          <t>United States</t>
        </is>
      </c>
      <c r="E234" t="inlineStr">
        <is>
          <t>USA</t>
        </is>
      </c>
      <c r="F234" t="inlineStr">
        <is>
          <t>Split Fertilization</t>
        </is>
      </c>
      <c r="G234" t="n">
        <v>-985</v>
      </c>
      <c r="H234" t="b">
        <v>0</v>
      </c>
      <c r="I234" t="n">
        <v>-985</v>
      </c>
      <c r="J234" t="n">
        <v>0.283717721700668</v>
      </c>
      <c r="K234" t="n">
        <v>0.2522993162774397</v>
      </c>
      <c r="L234" t="inlineStr">
        <is>
          <t>crop and rice measures</t>
        </is>
      </c>
    </row>
    <row r="235">
      <c r="A235" t="inlineStr">
        <is>
          <t>AGRICULTURE</t>
        </is>
      </c>
      <c r="B235" t="inlineStr">
        <is>
          <t>CROP</t>
        </is>
      </c>
      <c r="C235" t="n">
        <v>2035</v>
      </c>
      <c r="D235" t="inlineStr">
        <is>
          <t>United States</t>
        </is>
      </c>
      <c r="E235" t="inlineStr">
        <is>
          <t>USA</t>
        </is>
      </c>
      <c r="F235" t="inlineStr">
        <is>
          <t>Split Fertilization</t>
        </is>
      </c>
      <c r="G235" t="n">
        <v>-882</v>
      </c>
      <c r="H235" t="b">
        <v>0</v>
      </c>
      <c r="I235" t="n">
        <v>-882</v>
      </c>
      <c r="J235" t="n">
        <v>0.0482985116541386</v>
      </c>
      <c r="K235" t="n">
        <v>0.04295001875284137</v>
      </c>
      <c r="L235" t="inlineStr">
        <is>
          <t>crop and rice measures</t>
        </is>
      </c>
    </row>
    <row r="236">
      <c r="A236" t="inlineStr">
        <is>
          <t>AGRICULTURE</t>
        </is>
      </c>
      <c r="B236" t="inlineStr">
        <is>
          <t>CROP</t>
        </is>
      </c>
      <c r="C236" t="n">
        <v>2035</v>
      </c>
      <c r="D236" t="inlineStr">
        <is>
          <t>United States</t>
        </is>
      </c>
      <c r="E236" t="inlineStr">
        <is>
          <t>USA</t>
        </is>
      </c>
      <c r="F236" t="inlineStr">
        <is>
          <t>20% Reduced Fertilizer</t>
        </is>
      </c>
      <c r="G236" t="n">
        <v>-836</v>
      </c>
      <c r="H236" t="b">
        <v>0</v>
      </c>
      <c r="I236" t="n">
        <v>-836</v>
      </c>
      <c r="J236" t="n">
        <v>0.190373331308364</v>
      </c>
      <c r="K236" t="n">
        <v>0.1692917207943505</v>
      </c>
      <c r="L236" t="inlineStr">
        <is>
          <t>crop and rice measures</t>
        </is>
      </c>
    </row>
    <row r="237">
      <c r="A237" t="inlineStr">
        <is>
          <t>AGRICULTURE</t>
        </is>
      </c>
      <c r="B237" t="inlineStr">
        <is>
          <t>CROP</t>
        </is>
      </c>
      <c r="C237" t="n">
        <v>2035</v>
      </c>
      <c r="D237" t="inlineStr">
        <is>
          <t>United States</t>
        </is>
      </c>
      <c r="E237" t="inlineStr">
        <is>
          <t>USA</t>
        </is>
      </c>
      <c r="F237" t="inlineStr">
        <is>
          <t>No Till</t>
        </is>
      </c>
      <c r="G237" t="n">
        <v>-820</v>
      </c>
      <c r="H237" t="b">
        <v>0</v>
      </c>
      <c r="I237" t="n">
        <v>-820</v>
      </c>
      <c r="J237" t="n">
        <v>1.36714994907379</v>
      </c>
      <c r="K237" t="n">
        <v>1.215754149344142</v>
      </c>
      <c r="L237" t="inlineStr">
        <is>
          <t>crop and rice measures</t>
        </is>
      </c>
    </row>
    <row r="238">
      <c r="A238" t="inlineStr">
        <is>
          <t>AGRICULTURE</t>
        </is>
      </c>
      <c r="B238" t="inlineStr">
        <is>
          <t>CROP</t>
        </is>
      </c>
      <c r="C238" t="n">
        <v>2035</v>
      </c>
      <c r="D238" t="inlineStr">
        <is>
          <t>United States</t>
        </is>
      </c>
      <c r="E238" t="inlineStr">
        <is>
          <t>USA</t>
        </is>
      </c>
      <c r="F238" t="inlineStr">
        <is>
          <t>Split Fertilization</t>
        </is>
      </c>
      <c r="G238" t="n">
        <v>-785</v>
      </c>
      <c r="H238" t="b">
        <v>0</v>
      </c>
      <c r="I238" t="n">
        <v>-785</v>
      </c>
      <c r="J238" t="n">
        <v>0.0513214655220509</v>
      </c>
      <c r="K238" t="n">
        <v>0.04563821598437412</v>
      </c>
      <c r="L238" t="inlineStr">
        <is>
          <t>crop and rice measures</t>
        </is>
      </c>
    </row>
    <row r="239">
      <c r="A239" t="inlineStr">
        <is>
          <t>AGRICULTURE</t>
        </is>
      </c>
      <c r="B239" t="inlineStr">
        <is>
          <t>CROP</t>
        </is>
      </c>
      <c r="C239" t="n">
        <v>2035</v>
      </c>
      <c r="D239" t="inlineStr">
        <is>
          <t>United States</t>
        </is>
      </c>
      <c r="E239" t="inlineStr">
        <is>
          <t>USA</t>
        </is>
      </c>
      <c r="F239" t="inlineStr">
        <is>
          <t>No Till</t>
        </is>
      </c>
      <c r="G239" t="n">
        <v>-764</v>
      </c>
      <c r="H239" t="b">
        <v>0</v>
      </c>
      <c r="I239" t="n">
        <v>-764</v>
      </c>
      <c r="J239" t="n">
        <v>0.833875119686126</v>
      </c>
      <c r="K239" t="n">
        <v>0.7415332440161859</v>
      </c>
      <c r="L239" t="inlineStr">
        <is>
          <t>crop and rice measures</t>
        </is>
      </c>
    </row>
    <row r="240">
      <c r="A240" t="inlineStr">
        <is>
          <t>AGRICULTURE</t>
        </is>
      </c>
      <c r="B240" t="inlineStr">
        <is>
          <t>CROP</t>
        </is>
      </c>
      <c r="C240" t="n">
        <v>2035</v>
      </c>
      <c r="D240" t="inlineStr">
        <is>
          <t>United States</t>
        </is>
      </c>
      <c r="E240" t="inlineStr">
        <is>
          <t>USA</t>
        </is>
      </c>
      <c r="F240" t="inlineStr">
        <is>
          <t>Split Fertilization</t>
        </is>
      </c>
      <c r="G240" t="n">
        <v>-668</v>
      </c>
      <c r="H240" t="b">
        <v>0</v>
      </c>
      <c r="I240" t="n">
        <v>-668</v>
      </c>
      <c r="J240" t="n">
        <v>0.0130294729024172</v>
      </c>
      <c r="K240" t="n">
        <v>0.0115866118091965</v>
      </c>
      <c r="L240" t="inlineStr">
        <is>
          <t>crop and rice measures</t>
        </is>
      </c>
    </row>
    <row r="241">
      <c r="A241" t="inlineStr">
        <is>
          <t>AGRICULTURE</t>
        </is>
      </c>
      <c r="B241" t="inlineStr">
        <is>
          <t>CROP</t>
        </is>
      </c>
      <c r="C241" t="n">
        <v>2035</v>
      </c>
      <c r="D241" t="inlineStr">
        <is>
          <t>United States</t>
        </is>
      </c>
      <c r="E241" t="inlineStr">
        <is>
          <t>USA</t>
        </is>
      </c>
      <c r="F241" t="inlineStr">
        <is>
          <t>No Till</t>
        </is>
      </c>
      <c r="G241" t="n">
        <v>-576</v>
      </c>
      <c r="H241" t="b">
        <v>0</v>
      </c>
      <c r="I241" t="n">
        <v>-576</v>
      </c>
      <c r="J241" t="n">
        <v>0.0390427596867085</v>
      </c>
      <c r="K241" t="n">
        <v>0.03471923260730789</v>
      </c>
      <c r="L241" t="inlineStr">
        <is>
          <t>crop and rice measures</t>
        </is>
      </c>
    </row>
    <row r="242">
      <c r="A242" t="inlineStr">
        <is>
          <t>AGRICULTURE</t>
        </is>
      </c>
      <c r="B242" t="inlineStr">
        <is>
          <t>CROP</t>
        </is>
      </c>
      <c r="C242" t="n">
        <v>2035</v>
      </c>
      <c r="D242" t="inlineStr">
        <is>
          <t>United States</t>
        </is>
      </c>
      <c r="E242" t="inlineStr">
        <is>
          <t>USA</t>
        </is>
      </c>
      <c r="F242" t="inlineStr">
        <is>
          <t>Split Fertilization</t>
        </is>
      </c>
      <c r="G242" t="n">
        <v>-560</v>
      </c>
      <c r="H242" t="b">
        <v>0</v>
      </c>
      <c r="I242" t="n">
        <v>-560</v>
      </c>
      <c r="J242" t="n">
        <v>0.0046365791931748</v>
      </c>
      <c r="K242" t="n">
        <v>0.004123132503997724</v>
      </c>
      <c r="L242" t="inlineStr">
        <is>
          <t>crop and rice measures</t>
        </is>
      </c>
    </row>
    <row r="243">
      <c r="A243" t="inlineStr">
        <is>
          <t>AGRICULTURE</t>
        </is>
      </c>
      <c r="B243" t="inlineStr">
        <is>
          <t>CROP</t>
        </is>
      </c>
      <c r="C243" t="n">
        <v>2035</v>
      </c>
      <c r="D243" t="inlineStr">
        <is>
          <t>United States</t>
        </is>
      </c>
      <c r="E243" t="inlineStr">
        <is>
          <t>USA</t>
        </is>
      </c>
      <c r="F243" t="inlineStr">
        <is>
          <t>Split Fertilization</t>
        </is>
      </c>
      <c r="G243" t="n">
        <v>-411</v>
      </c>
      <c r="H243" t="b">
        <v>0</v>
      </c>
      <c r="I243" t="n">
        <v>-411</v>
      </c>
      <c r="J243" t="n">
        <v>0.0240865331143141</v>
      </c>
      <c r="K243" t="n">
        <v>0.02141923246742697</v>
      </c>
      <c r="L243" t="inlineStr">
        <is>
          <t>crop and rice measures</t>
        </is>
      </c>
    </row>
    <row r="244">
      <c r="A244" t="inlineStr">
        <is>
          <t>AGRICULTURE</t>
        </is>
      </c>
      <c r="B244" t="inlineStr">
        <is>
          <t>CROP</t>
        </is>
      </c>
      <c r="C244" t="n">
        <v>2035</v>
      </c>
      <c r="D244" t="inlineStr">
        <is>
          <t>United States</t>
        </is>
      </c>
      <c r="E244" t="inlineStr">
        <is>
          <t>USA</t>
        </is>
      </c>
      <c r="F244" t="inlineStr">
        <is>
          <t>No Till</t>
        </is>
      </c>
      <c r="G244" t="n">
        <v>-325</v>
      </c>
      <c r="H244" t="b">
        <v>0</v>
      </c>
      <c r="I244" t="n">
        <v>-325</v>
      </c>
      <c r="J244" t="n">
        <v>0.297277212142944</v>
      </c>
      <c r="K244" t="n">
        <v>0.2643572524089938</v>
      </c>
      <c r="L244" t="inlineStr">
        <is>
          <t>crop and rice measures</t>
        </is>
      </c>
    </row>
    <row r="245">
      <c r="A245" t="inlineStr">
        <is>
          <t>AGRICULTURE</t>
        </is>
      </c>
      <c r="B245" t="inlineStr">
        <is>
          <t>CROP</t>
        </is>
      </c>
      <c r="C245" t="n">
        <v>2035</v>
      </c>
      <c r="D245" t="inlineStr">
        <is>
          <t>United States</t>
        </is>
      </c>
      <c r="E245" t="inlineStr">
        <is>
          <t>USA</t>
        </is>
      </c>
      <c r="F245" t="inlineStr">
        <is>
          <t>Split Fertilization</t>
        </is>
      </c>
      <c r="G245" t="n">
        <v>-294</v>
      </c>
      <c r="H245" t="b">
        <v>0</v>
      </c>
      <c r="I245" t="n">
        <v>-294</v>
      </c>
      <c r="J245" t="n">
        <v>0.0050149927847087</v>
      </c>
      <c r="K245" t="n">
        <v>0.00445964123472418</v>
      </c>
      <c r="L245" t="inlineStr">
        <is>
          <t>crop and rice measures</t>
        </is>
      </c>
    </row>
    <row r="246">
      <c r="A246" t="inlineStr">
        <is>
          <t>AGRICULTURE</t>
        </is>
      </c>
      <c r="B246" t="inlineStr">
        <is>
          <t>CROP</t>
        </is>
      </c>
      <c r="C246" t="n">
        <v>2035</v>
      </c>
      <c r="D246" t="inlineStr">
        <is>
          <t>United States</t>
        </is>
      </c>
      <c r="E246" t="inlineStr">
        <is>
          <t>USA</t>
        </is>
      </c>
      <c r="F246" t="inlineStr">
        <is>
          <t>No Till</t>
        </is>
      </c>
      <c r="G246" t="n">
        <v>-242</v>
      </c>
      <c r="H246" t="b">
        <v>0</v>
      </c>
      <c r="I246" t="n">
        <v>-242</v>
      </c>
      <c r="J246" t="n">
        <v>0.429793864488601</v>
      </c>
      <c r="K246" t="n">
        <v>0.3821992419110042</v>
      </c>
      <c r="L246" t="inlineStr">
        <is>
          <t>crop and rice measures</t>
        </is>
      </c>
    </row>
    <row r="247">
      <c r="A247" t="inlineStr">
        <is>
          <t>AGRICULTURE</t>
        </is>
      </c>
      <c r="B247" t="inlineStr">
        <is>
          <t>CROP</t>
        </is>
      </c>
      <c r="C247" t="n">
        <v>2035</v>
      </c>
      <c r="D247" t="inlineStr">
        <is>
          <t>United States</t>
        </is>
      </c>
      <c r="E247" t="inlineStr">
        <is>
          <t>USA</t>
        </is>
      </c>
      <c r="F247" t="inlineStr">
        <is>
          <t>Split Fertilization</t>
        </is>
      </c>
      <c r="G247" t="n">
        <v>-230</v>
      </c>
      <c r="H247" t="b">
        <v>0</v>
      </c>
      <c r="I247" t="n">
        <v>-230</v>
      </c>
      <c r="J247" t="n">
        <v>0.0005959009868093</v>
      </c>
      <c r="K247" t="n">
        <v>0.0005299119513572634</v>
      </c>
      <c r="L247" t="inlineStr">
        <is>
          <t>crop and rice measures</t>
        </is>
      </c>
    </row>
    <row r="248">
      <c r="A248" t="inlineStr">
        <is>
          <t>AGRICULTURE</t>
        </is>
      </c>
      <c r="B248" t="inlineStr">
        <is>
          <t>CROP</t>
        </is>
      </c>
      <c r="C248" t="n">
        <v>2035</v>
      </c>
      <c r="D248" t="inlineStr">
        <is>
          <t>United States</t>
        </is>
      </c>
      <c r="E248" t="inlineStr">
        <is>
          <t>USA</t>
        </is>
      </c>
      <c r="F248" t="inlineStr">
        <is>
          <t>No Till</t>
        </is>
      </c>
      <c r="G248" t="n">
        <v>-195</v>
      </c>
      <c r="H248" t="b">
        <v>0</v>
      </c>
      <c r="I248" t="n">
        <v>-195</v>
      </c>
      <c r="J248" t="n">
        <v>0.0183624681085348</v>
      </c>
      <c r="K248" t="n">
        <v>0.01632904043208631</v>
      </c>
      <c r="L248" t="inlineStr">
        <is>
          <t>crop and rice measures</t>
        </is>
      </c>
    </row>
    <row r="249">
      <c r="A249" t="inlineStr">
        <is>
          <t>AGRICULTURE</t>
        </is>
      </c>
      <c r="B249" t="inlineStr">
        <is>
          <t>CROP</t>
        </is>
      </c>
      <c r="C249" t="n">
        <v>2035</v>
      </c>
      <c r="D249" t="inlineStr">
        <is>
          <t>United States</t>
        </is>
      </c>
      <c r="E249" t="inlineStr">
        <is>
          <t>USA</t>
        </is>
      </c>
      <c r="F249" t="inlineStr">
        <is>
          <t>No Till</t>
        </is>
      </c>
      <c r="G249" t="n">
        <v>-180</v>
      </c>
      <c r="H249" t="b">
        <v>0</v>
      </c>
      <c r="I249" t="n">
        <v>-180</v>
      </c>
      <c r="J249" t="n">
        <v>0.0080515798181295</v>
      </c>
      <c r="K249" t="n">
        <v>0.007159961918806434</v>
      </c>
      <c r="L249" t="inlineStr">
        <is>
          <t>crop and rice measures</t>
        </is>
      </c>
    </row>
    <row r="250">
      <c r="A250" t="inlineStr">
        <is>
          <t>AGRICULTURE</t>
        </is>
      </c>
      <c r="B250" t="inlineStr">
        <is>
          <t>CROP</t>
        </is>
      </c>
      <c r="C250" t="n">
        <v>2035</v>
      </c>
      <c r="D250" t="inlineStr">
        <is>
          <t>United States</t>
        </is>
      </c>
      <c r="E250" t="inlineStr">
        <is>
          <t>USA</t>
        </is>
      </c>
      <c r="F250" t="inlineStr">
        <is>
          <t>No Till</t>
        </is>
      </c>
      <c r="G250" t="n">
        <v>-121</v>
      </c>
      <c r="H250" t="b">
        <v>0</v>
      </c>
      <c r="I250" t="n">
        <v>-121</v>
      </c>
      <c r="J250" t="n">
        <v>0.101524390280246</v>
      </c>
      <c r="K250" t="n">
        <v>0.09028175645726573</v>
      </c>
      <c r="L250" t="inlineStr">
        <is>
          <t>crop and rice measures</t>
        </is>
      </c>
    </row>
    <row r="251">
      <c r="A251" t="inlineStr">
        <is>
          <t>AGRICULTURE</t>
        </is>
      </c>
      <c r="B251" t="inlineStr">
        <is>
          <t>CROP</t>
        </is>
      </c>
      <c r="C251" t="n">
        <v>2035</v>
      </c>
      <c r="D251" t="inlineStr">
        <is>
          <t>United States</t>
        </is>
      </c>
      <c r="E251" t="inlineStr">
        <is>
          <t>USA</t>
        </is>
      </c>
      <c r="F251" t="inlineStr">
        <is>
          <t>No Till</t>
        </is>
      </c>
      <c r="G251" t="n">
        <v>-116</v>
      </c>
      <c r="H251" t="b">
        <v>0</v>
      </c>
      <c r="I251" t="n">
        <v>-116</v>
      </c>
      <c r="J251" t="n">
        <v>0.006011996883899</v>
      </c>
      <c r="K251" t="n">
        <v>0.005346238839708843</v>
      </c>
      <c r="L251" t="inlineStr">
        <is>
          <t>crop and rice measures</t>
        </is>
      </c>
    </row>
    <row r="252">
      <c r="A252" t="inlineStr">
        <is>
          <t>AGRICULTURE</t>
        </is>
      </c>
      <c r="B252" t="inlineStr">
        <is>
          <t>CROP</t>
        </is>
      </c>
      <c r="C252" t="n">
        <v>2035</v>
      </c>
      <c r="D252" t="inlineStr">
        <is>
          <t>United States</t>
        </is>
      </c>
      <c r="E252" t="inlineStr">
        <is>
          <t>USA</t>
        </is>
      </c>
      <c r="F252" t="inlineStr">
        <is>
          <t>Split Fertilization</t>
        </is>
      </c>
      <c r="G252" t="n">
        <v>-105</v>
      </c>
      <c r="H252" t="b">
        <v>0</v>
      </c>
      <c r="I252" t="n">
        <v>-105</v>
      </c>
      <c r="J252" t="n">
        <v>0.0002668889937922</v>
      </c>
      <c r="K252" t="n">
        <v>0.0002373341723319899</v>
      </c>
      <c r="L252" t="inlineStr">
        <is>
          <t>crop and rice measures</t>
        </is>
      </c>
    </row>
    <row r="253">
      <c r="A253" t="inlineStr">
        <is>
          <t>AGRICULTURE</t>
        </is>
      </c>
      <c r="B253" t="inlineStr">
        <is>
          <t>CROP</t>
        </is>
      </c>
      <c r="C253" t="n">
        <v>2035</v>
      </c>
      <c r="D253" t="inlineStr">
        <is>
          <t>United States</t>
        </is>
      </c>
      <c r="E253" t="inlineStr">
        <is>
          <t>USA</t>
        </is>
      </c>
      <c r="F253" t="inlineStr">
        <is>
          <t>No Till</t>
        </is>
      </c>
      <c r="G253" t="n">
        <v>-70</v>
      </c>
      <c r="H253" t="b">
        <v>0</v>
      </c>
      <c r="I253" t="n">
        <v>-70</v>
      </c>
      <c r="J253" t="n">
        <v>0.0732144713401794</v>
      </c>
      <c r="K253" t="n">
        <v>0.06510682854076356</v>
      </c>
      <c r="L253" t="inlineStr">
        <is>
          <t>crop and rice measures</t>
        </is>
      </c>
    </row>
    <row r="254">
      <c r="A254" t="inlineStr">
        <is>
          <t>AGRICULTURE</t>
        </is>
      </c>
      <c r="B254" t="inlineStr">
        <is>
          <t>CROP</t>
        </is>
      </c>
      <c r="C254" t="n">
        <v>2035</v>
      </c>
      <c r="D254" t="inlineStr">
        <is>
          <t>United States</t>
        </is>
      </c>
      <c r="E254" t="inlineStr">
        <is>
          <t>USA</t>
        </is>
      </c>
      <c r="F254" t="inlineStr">
        <is>
          <t>No Till</t>
        </is>
      </c>
      <c r="G254" t="n">
        <v>-60</v>
      </c>
      <c r="H254" t="b">
        <v>0</v>
      </c>
      <c r="I254" t="n">
        <v>-60</v>
      </c>
      <c r="J254" t="n">
        <v>0.0546744354069233</v>
      </c>
      <c r="K254" t="n">
        <v>0.04861988383501568</v>
      </c>
      <c r="L254" t="inlineStr">
        <is>
          <t>crop and rice measures</t>
        </is>
      </c>
    </row>
    <row r="255">
      <c r="A255" t="inlineStr">
        <is>
          <t>AGRICULTURE</t>
        </is>
      </c>
      <c r="B255" t="inlineStr">
        <is>
          <t>CROP</t>
        </is>
      </c>
      <c r="C255" t="n">
        <v>2035</v>
      </c>
      <c r="D255" t="inlineStr">
        <is>
          <t>United States</t>
        </is>
      </c>
      <c r="E255" t="inlineStr">
        <is>
          <t>USA</t>
        </is>
      </c>
      <c r="F255" t="inlineStr">
        <is>
          <t>20% Reduced Fertilizer</t>
        </is>
      </c>
      <c r="G255" t="n">
        <v>0</v>
      </c>
      <c r="H255" t="b">
        <v>0</v>
      </c>
      <c r="I255" t="n">
        <v>0</v>
      </c>
      <c r="J255" t="n">
        <v>4.28499555587768</v>
      </c>
      <c r="K255" t="n">
        <v>3.810482625193239</v>
      </c>
      <c r="L255" t="inlineStr">
        <is>
          <t>crop and rice measures</t>
        </is>
      </c>
    </row>
    <row r="256">
      <c r="A256" t="inlineStr">
        <is>
          <t>AGRICULTURE</t>
        </is>
      </c>
      <c r="B256" t="inlineStr">
        <is>
          <t>CROP</t>
        </is>
      </c>
      <c r="C256" t="n">
        <v>2035</v>
      </c>
      <c r="D256" t="inlineStr">
        <is>
          <t>United States</t>
        </is>
      </c>
      <c r="E256" t="inlineStr">
        <is>
          <t>USA</t>
        </is>
      </c>
      <c r="F256" t="inlineStr">
        <is>
          <t>No Till</t>
        </is>
      </c>
      <c r="G256" t="n">
        <v>83</v>
      </c>
      <c r="H256" t="b">
        <v>0</v>
      </c>
      <c r="I256" t="n">
        <v>83</v>
      </c>
      <c r="J256" t="n">
        <v>0.0152155887335539</v>
      </c>
      <c r="K256" t="n">
        <v>0.01353064098789189</v>
      </c>
      <c r="L256" t="inlineStr">
        <is>
          <t>crop and rice measures</t>
        </is>
      </c>
    </row>
    <row r="257">
      <c r="A257" t="inlineStr">
        <is>
          <t>AGRICULTURE</t>
        </is>
      </c>
      <c r="B257" t="inlineStr">
        <is>
          <t>CROP</t>
        </is>
      </c>
      <c r="C257" t="n">
        <v>2035</v>
      </c>
      <c r="D257" t="inlineStr">
        <is>
          <t>United States</t>
        </is>
      </c>
      <c r="E257" t="inlineStr">
        <is>
          <t>USA</t>
        </is>
      </c>
      <c r="F257" t="inlineStr">
        <is>
          <t>No Till</t>
        </is>
      </c>
      <c r="G257" t="n">
        <v>179</v>
      </c>
      <c r="H257" t="b">
        <v>0</v>
      </c>
      <c r="I257" t="n">
        <v>179</v>
      </c>
      <c r="J257" t="n">
        <v>0.0008129120105878</v>
      </c>
      <c r="K257" t="n">
        <v>0.0007228915530394865</v>
      </c>
      <c r="L257" t="inlineStr">
        <is>
          <t>crop and rice measures</t>
        </is>
      </c>
    </row>
    <row r="258">
      <c r="A258" t="inlineStr">
        <is>
          <t>AGRICULTURE</t>
        </is>
      </c>
      <c r="B258" t="inlineStr">
        <is>
          <t>CROP</t>
        </is>
      </c>
      <c r="C258" t="n">
        <v>2035</v>
      </c>
      <c r="D258" t="inlineStr">
        <is>
          <t>United States</t>
        </is>
      </c>
      <c r="E258" t="inlineStr">
        <is>
          <t>USA</t>
        </is>
      </c>
      <c r="F258" t="inlineStr">
        <is>
          <t>20% Reduced Fertilizer</t>
        </is>
      </c>
      <c r="G258" t="n">
        <v>187</v>
      </c>
      <c r="H258" t="b">
        <v>0</v>
      </c>
      <c r="I258" t="n">
        <v>187</v>
      </c>
      <c r="J258" t="n">
        <v>0.46728977560997</v>
      </c>
      <c r="K258" t="n">
        <v>0.4155429212638995</v>
      </c>
      <c r="L258" t="inlineStr">
        <is>
          <t>crop and rice measures</t>
        </is>
      </c>
    </row>
    <row r="259">
      <c r="A259" t="inlineStr">
        <is>
          <t>AGRICULTURE</t>
        </is>
      </c>
      <c r="B259" t="inlineStr">
        <is>
          <t>CROP</t>
        </is>
      </c>
      <c r="C259" t="n">
        <v>2035</v>
      </c>
      <c r="D259" t="inlineStr">
        <is>
          <t>United States</t>
        </is>
      </c>
      <c r="E259" t="inlineStr">
        <is>
          <t>USA</t>
        </is>
      </c>
      <c r="F259" t="inlineStr">
        <is>
          <t>No Till</t>
        </is>
      </c>
      <c r="G259" t="n">
        <v>196</v>
      </c>
      <c r="H259" t="b">
        <v>0</v>
      </c>
      <c r="I259" t="n">
        <v>196</v>
      </c>
      <c r="J259" t="n">
        <v>0.0021594238933176</v>
      </c>
      <c r="K259" t="n">
        <v>0.001920293059493839</v>
      </c>
      <c r="L259" t="inlineStr">
        <is>
          <t>crop and rice measures</t>
        </is>
      </c>
    </row>
    <row r="260">
      <c r="A260" t="inlineStr">
        <is>
          <t>AGRICULTURE</t>
        </is>
      </c>
      <c r="B260" t="inlineStr">
        <is>
          <t>CROP</t>
        </is>
      </c>
      <c r="C260" t="n">
        <v>2035</v>
      </c>
      <c r="D260" t="inlineStr">
        <is>
          <t>United States</t>
        </is>
      </c>
      <c r="E260" t="inlineStr">
        <is>
          <t>USA</t>
        </is>
      </c>
      <c r="F260" t="inlineStr">
        <is>
          <t>20% Reduced Fertilizer</t>
        </is>
      </c>
      <c r="G260" t="n">
        <v>206</v>
      </c>
      <c r="H260" t="b">
        <v>0</v>
      </c>
      <c r="I260" t="n">
        <v>206</v>
      </c>
      <c r="J260" t="n">
        <v>0.134269446134567</v>
      </c>
      <c r="K260" t="n">
        <v>0.1194006819653029</v>
      </c>
      <c r="L260" t="inlineStr">
        <is>
          <t>crop and rice measures</t>
        </is>
      </c>
    </row>
    <row r="261">
      <c r="A261" t="inlineStr">
        <is>
          <t>AGRICULTURE</t>
        </is>
      </c>
      <c r="B261" t="inlineStr">
        <is>
          <t>CROP</t>
        </is>
      </c>
      <c r="C261" t="n">
        <v>2035</v>
      </c>
      <c r="D261" t="inlineStr">
        <is>
          <t>United States</t>
        </is>
      </c>
      <c r="E261" t="inlineStr">
        <is>
          <t>USA</t>
        </is>
      </c>
      <c r="F261" t="inlineStr">
        <is>
          <t>20% Reduced Fertilizer</t>
        </is>
      </c>
      <c r="G261" t="n">
        <v>221</v>
      </c>
      <c r="H261" t="b">
        <v>0</v>
      </c>
      <c r="I261" t="n">
        <v>221</v>
      </c>
      <c r="J261" t="n">
        <v>0.474308967590332</v>
      </c>
      <c r="K261" t="n">
        <v>0.4217848201726107</v>
      </c>
      <c r="L261" t="inlineStr">
        <is>
          <t>crop and rice measures</t>
        </is>
      </c>
    </row>
    <row r="262">
      <c r="A262" t="inlineStr">
        <is>
          <t>AGRICULTURE</t>
        </is>
      </c>
      <c r="B262" t="inlineStr">
        <is>
          <t>CROP</t>
        </is>
      </c>
      <c r="C262" t="n">
        <v>2035</v>
      </c>
      <c r="D262" t="inlineStr">
        <is>
          <t>United States</t>
        </is>
      </c>
      <c r="E262" t="inlineStr">
        <is>
          <t>USA</t>
        </is>
      </c>
      <c r="F262" t="inlineStr">
        <is>
          <t>20% Reduced Fertilizer</t>
        </is>
      </c>
      <c r="G262" t="n">
        <v>235</v>
      </c>
      <c r="H262" t="b">
        <v>0</v>
      </c>
      <c r="I262" t="n">
        <v>235</v>
      </c>
      <c r="J262" t="n">
        <v>0.167576342821121</v>
      </c>
      <c r="K262" t="n">
        <v>0.1490192310322049</v>
      </c>
      <c r="L262" t="inlineStr">
        <is>
          <t>crop and rice measures</t>
        </is>
      </c>
    </row>
    <row r="263">
      <c r="A263" t="inlineStr">
        <is>
          <t>AGRICULTURE</t>
        </is>
      </c>
      <c r="B263" t="inlineStr">
        <is>
          <t>CROP</t>
        </is>
      </c>
      <c r="C263" t="n">
        <v>2035</v>
      </c>
      <c r="D263" t="inlineStr">
        <is>
          <t>United States</t>
        </is>
      </c>
      <c r="E263" t="inlineStr">
        <is>
          <t>USA</t>
        </is>
      </c>
      <c r="F263" t="inlineStr">
        <is>
          <t>20% Reduced Fertilizer</t>
        </is>
      </c>
      <c r="G263" t="n">
        <v>250</v>
      </c>
      <c r="H263" t="b">
        <v>0</v>
      </c>
      <c r="I263" t="n">
        <v>250</v>
      </c>
      <c r="J263" t="n">
        <v>0.0278908666223288</v>
      </c>
      <c r="K263" t="n">
        <v>0.02480228072119843</v>
      </c>
      <c r="L263" t="inlineStr">
        <is>
          <t>crop and rice measures</t>
        </is>
      </c>
    </row>
    <row r="264">
      <c r="A264" t="inlineStr">
        <is>
          <t>AGRICULTURE</t>
        </is>
      </c>
      <c r="B264" t="inlineStr">
        <is>
          <t>CROP</t>
        </is>
      </c>
      <c r="C264" t="n">
        <v>2035</v>
      </c>
      <c r="D264" t="inlineStr">
        <is>
          <t>United States</t>
        </is>
      </c>
      <c r="E264" t="inlineStr">
        <is>
          <t>USA</t>
        </is>
      </c>
      <c r="F264" t="inlineStr">
        <is>
          <t>Split Fertilization</t>
        </is>
      </c>
      <c r="G264" t="n">
        <v>297</v>
      </c>
      <c r="H264" t="b">
        <v>0</v>
      </c>
      <c r="I264" t="n">
        <v>297</v>
      </c>
      <c r="J264" t="n">
        <v>0.181719437241554</v>
      </c>
      <c r="K264" t="n">
        <v>0.1615961438557443</v>
      </c>
      <c r="L264" t="inlineStr">
        <is>
          <t>crop and rice measures</t>
        </is>
      </c>
    </row>
    <row r="265">
      <c r="A265" t="inlineStr">
        <is>
          <t>AGRICULTURE</t>
        </is>
      </c>
      <c r="B265" t="inlineStr">
        <is>
          <t>CROP</t>
        </is>
      </c>
      <c r="C265" t="n">
        <v>2035</v>
      </c>
      <c r="D265" t="inlineStr">
        <is>
          <t>United States</t>
        </is>
      </c>
      <c r="E265" t="inlineStr">
        <is>
          <t>USA</t>
        </is>
      </c>
      <c r="F265" t="inlineStr">
        <is>
          <t>Nitrification Inhibitor Fertilizer</t>
        </is>
      </c>
      <c r="G265" t="n">
        <v>412</v>
      </c>
      <c r="H265" t="b">
        <v>0</v>
      </c>
      <c r="I265" t="n">
        <v>412</v>
      </c>
      <c r="J265" t="n">
        <v>0.0065863518975675</v>
      </c>
      <c r="K265" t="n">
        <v>0.005856990781393918</v>
      </c>
      <c r="L265" t="inlineStr">
        <is>
          <t>crop and rice measures</t>
        </is>
      </c>
    </row>
    <row r="266">
      <c r="A266" t="inlineStr">
        <is>
          <t>AGRICULTURE</t>
        </is>
      </c>
      <c r="B266" t="inlineStr">
        <is>
          <t>CROP</t>
        </is>
      </c>
      <c r="C266" t="n">
        <v>2035</v>
      </c>
      <c r="D266" t="inlineStr">
        <is>
          <t>United States</t>
        </is>
      </c>
      <c r="E266" t="inlineStr">
        <is>
          <t>USA</t>
        </is>
      </c>
      <c r="F266" t="inlineStr">
        <is>
          <t>Split Fertilization</t>
        </is>
      </c>
      <c r="G266" t="n">
        <v>444</v>
      </c>
      <c r="H266" t="b">
        <v>0</v>
      </c>
      <c r="I266" t="n">
        <v>444</v>
      </c>
      <c r="J266" t="n">
        <v>0.0041802451014519</v>
      </c>
      <c r="K266" t="n">
        <v>0.003717332053304542</v>
      </c>
      <c r="L266" t="inlineStr">
        <is>
          <t>crop and rice measures</t>
        </is>
      </c>
    </row>
    <row r="267">
      <c r="A267" t="inlineStr">
        <is>
          <t>AGRICULTURE</t>
        </is>
      </c>
      <c r="B267" t="inlineStr">
        <is>
          <t>CROP</t>
        </is>
      </c>
      <c r="C267" t="n">
        <v>2035</v>
      </c>
      <c r="D267" t="inlineStr">
        <is>
          <t>United States</t>
        </is>
      </c>
      <c r="E267" t="inlineStr">
        <is>
          <t>USA</t>
        </is>
      </c>
      <c r="F267" t="inlineStr">
        <is>
          <t>Nitrification Inhibitor Fertilizer</t>
        </is>
      </c>
      <c r="G267" t="n">
        <v>535</v>
      </c>
      <c r="H267" t="b">
        <v>0</v>
      </c>
      <c r="I267" t="n">
        <v>535</v>
      </c>
      <c r="J267" t="n">
        <v>0.126802116632461</v>
      </c>
      <c r="K267" t="n">
        <v>0.1127602715020207</v>
      </c>
      <c r="L267" t="inlineStr">
        <is>
          <t>crop and rice measures</t>
        </is>
      </c>
    </row>
    <row r="268">
      <c r="A268" t="inlineStr">
        <is>
          <t>AGRICULTURE</t>
        </is>
      </c>
      <c r="B268" t="inlineStr">
        <is>
          <t>CROP</t>
        </is>
      </c>
      <c r="C268" t="n">
        <v>2035</v>
      </c>
      <c r="D268" t="inlineStr">
        <is>
          <t>United States</t>
        </is>
      </c>
      <c r="E268" t="inlineStr">
        <is>
          <t>USA</t>
        </is>
      </c>
      <c r="F268" t="inlineStr">
        <is>
          <t>20% Reduced Fertilizer</t>
        </is>
      </c>
      <c r="G268" t="n">
        <v>536</v>
      </c>
      <c r="H268" t="b">
        <v>0</v>
      </c>
      <c r="I268" t="n">
        <v>536</v>
      </c>
      <c r="J268" t="n">
        <v>0.0013979750219733</v>
      </c>
      <c r="K268" t="n">
        <v>0.001243165707459478</v>
      </c>
      <c r="L268" t="inlineStr">
        <is>
          <t>crop and rice measures</t>
        </is>
      </c>
    </row>
    <row r="269">
      <c r="A269" t="inlineStr">
        <is>
          <t>AGRICULTURE</t>
        </is>
      </c>
      <c r="B269" t="inlineStr">
        <is>
          <t>CROP</t>
        </is>
      </c>
      <c r="C269" t="n">
        <v>2035</v>
      </c>
      <c r="D269" t="inlineStr">
        <is>
          <t>United States</t>
        </is>
      </c>
      <c r="E269" t="inlineStr">
        <is>
          <t>USA</t>
        </is>
      </c>
      <c r="F269" t="inlineStr">
        <is>
          <t>Nitrification Inhibitor Fertilizer</t>
        </is>
      </c>
      <c r="G269" t="n">
        <v>551</v>
      </c>
      <c r="H269" t="b">
        <v>0</v>
      </c>
      <c r="I269" t="n">
        <v>551</v>
      </c>
      <c r="J269" t="n">
        <v>0.0150112807750702</v>
      </c>
      <c r="K269" t="n">
        <v>0.01334895773622015</v>
      </c>
      <c r="L269" t="inlineStr">
        <is>
          <t>crop and rice measures</t>
        </is>
      </c>
    </row>
    <row r="270">
      <c r="A270" t="inlineStr">
        <is>
          <t>AGRICULTURE</t>
        </is>
      </c>
      <c r="B270" t="inlineStr">
        <is>
          <t>CROP</t>
        </is>
      </c>
      <c r="C270" t="n">
        <v>2035</v>
      </c>
      <c r="D270" t="inlineStr">
        <is>
          <t>United States</t>
        </is>
      </c>
      <c r="E270" t="inlineStr">
        <is>
          <t>USA</t>
        </is>
      </c>
      <c r="F270" t="inlineStr">
        <is>
          <t>Nitrification Inhibitor Fertilizer</t>
        </is>
      </c>
      <c r="G270" t="n">
        <v>566</v>
      </c>
      <c r="H270" t="b">
        <v>0</v>
      </c>
      <c r="I270" t="n">
        <v>566</v>
      </c>
      <c r="J270" t="n">
        <v>0.0066148638725281</v>
      </c>
      <c r="K270" t="n">
        <v>0.00588234538999982</v>
      </c>
      <c r="L270" t="inlineStr">
        <is>
          <t>crop and rice measures</t>
        </is>
      </c>
    </row>
    <row r="271">
      <c r="A271" t="inlineStr">
        <is>
          <t>AGRICULTURE</t>
        </is>
      </c>
      <c r="B271" t="inlineStr">
        <is>
          <t>CROP</t>
        </is>
      </c>
      <c r="C271" t="n">
        <v>2035</v>
      </c>
      <c r="D271" t="inlineStr">
        <is>
          <t>United States</t>
        </is>
      </c>
      <c r="E271" t="inlineStr">
        <is>
          <t>USA</t>
        </is>
      </c>
      <c r="F271" t="inlineStr">
        <is>
          <t>Nitrification Inhibitor Fertilizer</t>
        </is>
      </c>
      <c r="G271" t="n">
        <v>623</v>
      </c>
      <c r="H271" t="b">
        <v>0</v>
      </c>
      <c r="I271" t="n">
        <v>623</v>
      </c>
      <c r="J271" t="n">
        <v>0.890658974647522</v>
      </c>
      <c r="K271" t="n">
        <v>0.7920289539650782</v>
      </c>
      <c r="L271" t="inlineStr">
        <is>
          <t>crop and rice measures</t>
        </is>
      </c>
    </row>
    <row r="272">
      <c r="A272" t="inlineStr">
        <is>
          <t>AGRICULTURE</t>
        </is>
      </c>
      <c r="B272" t="inlineStr">
        <is>
          <t>CROP</t>
        </is>
      </c>
      <c r="C272" t="n">
        <v>2035</v>
      </c>
      <c r="D272" t="inlineStr">
        <is>
          <t>United States</t>
        </is>
      </c>
      <c r="E272" t="inlineStr">
        <is>
          <t>USA</t>
        </is>
      </c>
      <c r="F272" t="inlineStr">
        <is>
          <t>Nitrification Inhibitor Fertilizer</t>
        </is>
      </c>
      <c r="G272" t="n">
        <v>640</v>
      </c>
      <c r="H272" t="b">
        <v>0</v>
      </c>
      <c r="I272" t="n">
        <v>640</v>
      </c>
      <c r="J272" t="n">
        <v>0.0426479913294315</v>
      </c>
      <c r="K272" t="n">
        <v>0.03792522718892399</v>
      </c>
      <c r="L272" t="inlineStr">
        <is>
          <t>crop and rice measures</t>
        </is>
      </c>
    </row>
    <row r="273">
      <c r="A273" t="inlineStr">
        <is>
          <t>AGRICULTURE</t>
        </is>
      </c>
      <c r="B273" t="inlineStr">
        <is>
          <t>CROP</t>
        </is>
      </c>
      <c r="C273" t="n">
        <v>2035</v>
      </c>
      <c r="D273" t="inlineStr">
        <is>
          <t>United States</t>
        </is>
      </c>
      <c r="E273" t="inlineStr">
        <is>
          <t>USA</t>
        </is>
      </c>
      <c r="F273" t="inlineStr">
        <is>
          <t>Nitrification Inhibitor Fertilizer</t>
        </is>
      </c>
      <c r="G273" t="n">
        <v>661</v>
      </c>
      <c r="H273" t="b">
        <v>0</v>
      </c>
      <c r="I273" t="n">
        <v>661</v>
      </c>
      <c r="J273" t="n">
        <v>0.03320237621665</v>
      </c>
      <c r="K273" t="n">
        <v>0.0295256030114505</v>
      </c>
      <c r="L273" t="inlineStr">
        <is>
          <t>crop and rice measures</t>
        </is>
      </c>
    </row>
    <row r="274">
      <c r="A274" t="inlineStr">
        <is>
          <t>AGRICULTURE</t>
        </is>
      </c>
      <c r="B274" t="inlineStr">
        <is>
          <t>CROP</t>
        </is>
      </c>
      <c r="C274" t="n">
        <v>2035</v>
      </c>
      <c r="D274" t="inlineStr">
        <is>
          <t>United States</t>
        </is>
      </c>
      <c r="E274" t="inlineStr">
        <is>
          <t>USA</t>
        </is>
      </c>
      <c r="F274" t="inlineStr">
        <is>
          <t>Nitrification Inhibitor Fertilizer</t>
        </is>
      </c>
      <c r="G274" t="n">
        <v>677</v>
      </c>
      <c r="H274" t="b">
        <v>0</v>
      </c>
      <c r="I274" t="n">
        <v>677</v>
      </c>
      <c r="J274" t="n">
        <v>0.0008160070283338</v>
      </c>
      <c r="K274" t="n">
        <v>0.0007256438339209967</v>
      </c>
      <c r="L274" t="inlineStr">
        <is>
          <t>crop and rice measures</t>
        </is>
      </c>
    </row>
    <row r="275">
      <c r="A275" t="inlineStr">
        <is>
          <t>AGRICULTURE</t>
        </is>
      </c>
      <c r="B275" t="inlineStr">
        <is>
          <t>CROP</t>
        </is>
      </c>
      <c r="C275" t="n">
        <v>2035</v>
      </c>
      <c r="D275" t="inlineStr">
        <is>
          <t>United States</t>
        </is>
      </c>
      <c r="E275" t="inlineStr">
        <is>
          <t>USA</t>
        </is>
      </c>
      <c r="F275" t="inlineStr">
        <is>
          <t>Nitrification Inhibitor Fertilizer</t>
        </is>
      </c>
      <c r="G275" t="n">
        <v>690</v>
      </c>
      <c r="H275" t="b">
        <v>0</v>
      </c>
      <c r="I275" t="n">
        <v>690</v>
      </c>
      <c r="J275" t="n">
        <v>0.440402269363403</v>
      </c>
      <c r="K275" t="n">
        <v>0.3916328905412812</v>
      </c>
      <c r="L275" t="inlineStr">
        <is>
          <t>crop and rice measures</t>
        </is>
      </c>
    </row>
    <row r="276">
      <c r="A276" t="inlineStr">
        <is>
          <t>AGRICULTURE</t>
        </is>
      </c>
      <c r="B276" t="inlineStr">
        <is>
          <t>CROP</t>
        </is>
      </c>
      <c r="C276" t="n">
        <v>2035</v>
      </c>
      <c r="D276" t="inlineStr">
        <is>
          <t>United States</t>
        </is>
      </c>
      <c r="E276" t="inlineStr">
        <is>
          <t>USA</t>
        </is>
      </c>
      <c r="F276" t="inlineStr">
        <is>
          <t>Nitrification Inhibitor Fertilizer</t>
        </is>
      </c>
      <c r="G276" t="n">
        <v>716</v>
      </c>
      <c r="H276" t="b">
        <v>0</v>
      </c>
      <c r="I276" t="n">
        <v>716</v>
      </c>
      <c r="J276" t="n">
        <v>0.0124733494594693</v>
      </c>
      <c r="K276" t="n">
        <v>0.01109207250590391</v>
      </c>
      <c r="L276" t="inlineStr">
        <is>
          <t>crop and rice measures</t>
        </is>
      </c>
    </row>
    <row r="277">
      <c r="A277" t="inlineStr">
        <is>
          <t>AGRICULTURE</t>
        </is>
      </c>
      <c r="B277" t="inlineStr">
        <is>
          <t>CROP</t>
        </is>
      </c>
      <c r="C277" t="n">
        <v>2035</v>
      </c>
      <c r="D277" t="inlineStr">
        <is>
          <t>United States</t>
        </is>
      </c>
      <c r="E277" t="inlineStr">
        <is>
          <t>USA</t>
        </is>
      </c>
      <c r="F277" t="inlineStr">
        <is>
          <t>20% Reduced Fertilizer</t>
        </is>
      </c>
      <c r="G277" t="n">
        <v>756</v>
      </c>
      <c r="H277" t="b">
        <v>0</v>
      </c>
      <c r="I277" t="n">
        <v>756</v>
      </c>
      <c r="J277" t="n">
        <v>0.0021139960736036</v>
      </c>
      <c r="K277" t="n">
        <v>0.001879895837264947</v>
      </c>
      <c r="L277" t="inlineStr">
        <is>
          <t>crop and rice measures</t>
        </is>
      </c>
    </row>
    <row r="278">
      <c r="A278" t="inlineStr">
        <is>
          <t>AGRICULTURE</t>
        </is>
      </c>
      <c r="B278" t="inlineStr">
        <is>
          <t>CROP</t>
        </is>
      </c>
      <c r="C278" t="n">
        <v>2035</v>
      </c>
      <c r="D278" t="inlineStr">
        <is>
          <t>United States</t>
        </is>
      </c>
      <c r="E278" t="inlineStr">
        <is>
          <t>USA</t>
        </is>
      </c>
      <c r="F278" t="inlineStr">
        <is>
          <t>Nitrification Inhibitor Fertilizer</t>
        </is>
      </c>
      <c r="G278" t="n">
        <v>874</v>
      </c>
      <c r="H278" t="b">
        <v>0</v>
      </c>
      <c r="I278" t="n">
        <v>874</v>
      </c>
      <c r="J278" t="n">
        <v>0.0010653750505298</v>
      </c>
      <c r="K278" t="n">
        <v>0.0009473972764778424</v>
      </c>
      <c r="L278" t="inlineStr">
        <is>
          <t>crop and rice measures</t>
        </is>
      </c>
    </row>
    <row r="279">
      <c r="A279" t="inlineStr">
        <is>
          <t>AGRICULTURE</t>
        </is>
      </c>
      <c r="B279" t="inlineStr">
        <is>
          <t>CROP</t>
        </is>
      </c>
      <c r="C279" t="n">
        <v>2035</v>
      </c>
      <c r="D279" t="inlineStr">
        <is>
          <t>United States</t>
        </is>
      </c>
      <c r="E279" t="inlineStr">
        <is>
          <t>USA</t>
        </is>
      </c>
      <c r="F279" t="inlineStr">
        <is>
          <t>20% Reduced Fertilizer</t>
        </is>
      </c>
      <c r="G279" t="n">
        <v>880</v>
      </c>
      <c r="H279" t="b">
        <v>0</v>
      </c>
      <c r="I279" t="n">
        <v>880</v>
      </c>
      <c r="J279" t="n">
        <v>0.0091602317988873</v>
      </c>
      <c r="K279" t="n">
        <v>0.008145843713775618</v>
      </c>
      <c r="L279" t="inlineStr">
        <is>
          <t>crop and rice measures</t>
        </is>
      </c>
    </row>
    <row r="280">
      <c r="A280" t="inlineStr">
        <is>
          <t>AGRICULTURE</t>
        </is>
      </c>
      <c r="B280" t="inlineStr">
        <is>
          <t>CROP</t>
        </is>
      </c>
      <c r="C280" t="n">
        <v>2035</v>
      </c>
      <c r="D280" t="inlineStr">
        <is>
          <t>United States</t>
        </is>
      </c>
      <c r="E280" t="inlineStr">
        <is>
          <t>USA</t>
        </is>
      </c>
      <c r="F280" t="inlineStr">
        <is>
          <t>20% Reduced Fertilizer</t>
        </is>
      </c>
      <c r="G280" t="n">
        <v>885</v>
      </c>
      <c r="H280" t="b">
        <v>0</v>
      </c>
      <c r="I280" t="n">
        <v>885</v>
      </c>
      <c r="J280" t="n">
        <v>0.0128138558939099</v>
      </c>
      <c r="K280" t="n">
        <v>0.01139487185196686</v>
      </c>
      <c r="L280" t="inlineStr">
        <is>
          <t>crop and rice measures</t>
        </is>
      </c>
    </row>
    <row r="281">
      <c r="A281" t="inlineStr">
        <is>
          <t>AGRICULTURE</t>
        </is>
      </c>
      <c r="B281" t="inlineStr">
        <is>
          <t>CROP</t>
        </is>
      </c>
      <c r="C281" t="n">
        <v>2035</v>
      </c>
      <c r="D281" t="inlineStr">
        <is>
          <t>United States</t>
        </is>
      </c>
      <c r="E281" t="inlineStr">
        <is>
          <t>USA</t>
        </is>
      </c>
      <c r="F281" t="inlineStr">
        <is>
          <t>Nitrification Inhibitor Fertilizer</t>
        </is>
      </c>
      <c r="G281" t="n">
        <v>1016</v>
      </c>
      <c r="H281" t="b">
        <v>0</v>
      </c>
      <c r="I281" t="n">
        <v>1016</v>
      </c>
      <c r="J281" t="n">
        <v>0.0002681989863049</v>
      </c>
      <c r="K281" t="n">
        <v>0.0002384990985597265</v>
      </c>
      <c r="L281" t="inlineStr">
        <is>
          <t>crop and rice measures</t>
        </is>
      </c>
    </row>
    <row r="282">
      <c r="A282" t="inlineStr">
        <is>
          <t>AGRICULTURE</t>
        </is>
      </c>
      <c r="B282" t="inlineStr">
        <is>
          <t>CROP</t>
        </is>
      </c>
      <c r="C282" t="n">
        <v>2035</v>
      </c>
      <c r="D282" t="inlineStr">
        <is>
          <t>United States</t>
        </is>
      </c>
      <c r="E282" t="inlineStr">
        <is>
          <t>USA</t>
        </is>
      </c>
      <c r="F282" t="inlineStr">
        <is>
          <t>Nitrification Inhibitor Fertilizer</t>
        </is>
      </c>
      <c r="G282" t="n">
        <v>1238</v>
      </c>
      <c r="H282" t="b">
        <v>0</v>
      </c>
      <c r="I282" t="n">
        <v>1238</v>
      </c>
      <c r="J282" t="n">
        <v>0.070933610200882</v>
      </c>
      <c r="K282" t="n">
        <v>0.06307854598400581</v>
      </c>
      <c r="L282" t="inlineStr">
        <is>
          <t>crop and rice measures</t>
        </is>
      </c>
    </row>
    <row r="283">
      <c r="A283" t="inlineStr">
        <is>
          <t>AGRICULTURE</t>
        </is>
      </c>
      <c r="B283" t="inlineStr">
        <is>
          <t>CROP</t>
        </is>
      </c>
      <c r="C283" t="n">
        <v>2035</v>
      </c>
      <c r="D283" t="inlineStr">
        <is>
          <t>United States</t>
        </is>
      </c>
      <c r="E283" t="inlineStr">
        <is>
          <t>USA</t>
        </is>
      </c>
      <c r="F283" t="inlineStr">
        <is>
          <t>20% Reduced Fertilizer</t>
        </is>
      </c>
      <c r="G283" t="n">
        <v>1274</v>
      </c>
      <c r="H283" t="b">
        <v>0</v>
      </c>
      <c r="I283" t="n">
        <v>1274</v>
      </c>
      <c r="J283" t="n">
        <v>0.0003575570008252</v>
      </c>
      <c r="K283" t="n">
        <v>0.0003179617624787852</v>
      </c>
      <c r="L283" t="inlineStr">
        <is>
          <t>crop and rice measures</t>
        </is>
      </c>
    </row>
    <row r="284">
      <c r="A284" t="inlineStr">
        <is>
          <t>AGRICULTURE</t>
        </is>
      </c>
      <c r="B284" t="inlineStr">
        <is>
          <t>CROP</t>
        </is>
      </c>
      <c r="C284" t="n">
        <v>2035</v>
      </c>
      <c r="D284" t="inlineStr">
        <is>
          <t>United States</t>
        </is>
      </c>
      <c r="E284" t="inlineStr">
        <is>
          <t>USA</t>
        </is>
      </c>
      <c r="F284" t="inlineStr">
        <is>
          <t>20% Reduced Fertilizer</t>
        </is>
      </c>
      <c r="G284" t="n">
        <v>1299</v>
      </c>
      <c r="H284" t="b">
        <v>0</v>
      </c>
      <c r="I284" t="n">
        <v>1299</v>
      </c>
      <c r="J284" t="n">
        <v>0.0298900958150625</v>
      </c>
      <c r="K284" t="n">
        <v>0.02658011876171665</v>
      </c>
      <c r="L284" t="inlineStr">
        <is>
          <t>crop and rice measures</t>
        </is>
      </c>
    </row>
    <row r="285">
      <c r="A285" t="inlineStr">
        <is>
          <t>AGRICULTURE</t>
        </is>
      </c>
      <c r="B285" t="inlineStr">
        <is>
          <t>CROP</t>
        </is>
      </c>
      <c r="C285" t="n">
        <v>2035</v>
      </c>
      <c r="D285" t="inlineStr">
        <is>
          <t>United States</t>
        </is>
      </c>
      <c r="E285" t="inlineStr">
        <is>
          <t>USA</t>
        </is>
      </c>
      <c r="F285" t="inlineStr">
        <is>
          <t>Nitrification Inhibitor Fertilizer</t>
        </is>
      </c>
      <c r="G285" t="n">
        <v>1452</v>
      </c>
      <c r="H285" t="b">
        <v>0</v>
      </c>
      <c r="I285" t="n">
        <v>1452</v>
      </c>
      <c r="J285" t="n">
        <v>0.0060030929744244</v>
      </c>
      <c r="K285" t="n">
        <v>0.005338320933632437</v>
      </c>
      <c r="L285" t="inlineStr">
        <is>
          <t>crop and rice measures</t>
        </is>
      </c>
    </row>
    <row r="286">
      <c r="A286" t="inlineStr">
        <is>
          <t>AGRICULTURE</t>
        </is>
      </c>
      <c r="B286" t="inlineStr">
        <is>
          <t>CROP</t>
        </is>
      </c>
      <c r="C286" t="n">
        <v>2035</v>
      </c>
      <c r="D286" t="inlineStr">
        <is>
          <t>United States</t>
        </is>
      </c>
      <c r="E286" t="inlineStr">
        <is>
          <t>USA</t>
        </is>
      </c>
      <c r="F286" t="inlineStr">
        <is>
          <t>Nitrification Inhibitor Fertilizer</t>
        </is>
      </c>
      <c r="G286" t="n">
        <v>100000</v>
      </c>
      <c r="H286" t="b">
        <v>0</v>
      </c>
      <c r="I286" t="n">
        <v>100000</v>
      </c>
      <c r="J286" s="129" t="n">
        <v>1e-12</v>
      </c>
      <c r="K286" t="n">
        <v>8.892617449664429e-13</v>
      </c>
      <c r="L286" t="inlineStr">
        <is>
          <t>crop and rice measures</t>
        </is>
      </c>
    </row>
    <row r="287">
      <c r="A287" t="inlineStr">
        <is>
          <t>AGRICULTURE</t>
        </is>
      </c>
      <c r="B287" t="inlineStr">
        <is>
          <t>CROP</t>
        </is>
      </c>
      <c r="C287" t="n">
        <v>2040</v>
      </c>
      <c r="D287" t="inlineStr">
        <is>
          <t>United States</t>
        </is>
      </c>
      <c r="E287" t="inlineStr">
        <is>
          <t>USA</t>
        </is>
      </c>
      <c r="F287" t="inlineStr">
        <is>
          <t>100% Residue Incorporation</t>
        </is>
      </c>
      <c r="G287" t="n">
        <v>-100000</v>
      </c>
      <c r="H287" t="b">
        <v>0</v>
      </c>
      <c r="I287" t="n">
        <v>-100000</v>
      </c>
      <c r="J287" t="n">
        <v>0</v>
      </c>
      <c r="K287" t="n">
        <v>0</v>
      </c>
      <c r="L287" t="inlineStr">
        <is>
          <t>crop and rice measures</t>
        </is>
      </c>
    </row>
    <row r="288">
      <c r="A288" t="inlineStr">
        <is>
          <t>AGRICULTURE</t>
        </is>
      </c>
      <c r="B288" t="inlineStr">
        <is>
          <t>CROP</t>
        </is>
      </c>
      <c r="C288" t="n">
        <v>2040</v>
      </c>
      <c r="D288" t="inlineStr">
        <is>
          <t>United States</t>
        </is>
      </c>
      <c r="E288" t="inlineStr">
        <is>
          <t>USA</t>
        </is>
      </c>
      <c r="F288" t="inlineStr">
        <is>
          <t>100% Residue Incorporation</t>
        </is>
      </c>
      <c r="G288" t="n">
        <v>-7206</v>
      </c>
      <c r="H288" t="b">
        <v>0</v>
      </c>
      <c r="I288" t="n">
        <v>-7206</v>
      </c>
      <c r="J288" t="n">
        <v>0.0001402479974786</v>
      </c>
      <c r="K288" t="n">
        <v>0.0001247171789658691</v>
      </c>
      <c r="L288" t="inlineStr">
        <is>
          <t>crop and rice measures</t>
        </is>
      </c>
    </row>
    <row r="289">
      <c r="A289" t="inlineStr">
        <is>
          <t>AGRICULTURE</t>
        </is>
      </c>
      <c r="B289" t="inlineStr">
        <is>
          <t>CROP</t>
        </is>
      </c>
      <c r="C289" t="n">
        <v>2040</v>
      </c>
      <c r="D289" t="inlineStr">
        <is>
          <t>United States</t>
        </is>
      </c>
      <c r="E289" t="inlineStr">
        <is>
          <t>USA</t>
        </is>
      </c>
      <c r="F289" t="inlineStr">
        <is>
          <t>100% Residue Incorporation</t>
        </is>
      </c>
      <c r="G289" t="n">
        <v>-7206</v>
      </c>
      <c r="H289" t="b">
        <v>0</v>
      </c>
      <c r="I289" t="n">
        <v>-7206</v>
      </c>
      <c r="J289" t="n">
        <v>0</v>
      </c>
      <c r="K289" t="n">
        <v>0</v>
      </c>
      <c r="L289" t="inlineStr">
        <is>
          <t>crop and rice measures</t>
        </is>
      </c>
    </row>
    <row r="290">
      <c r="A290" t="inlineStr">
        <is>
          <t>AGRICULTURE</t>
        </is>
      </c>
      <c r="B290" t="inlineStr">
        <is>
          <t>CROP</t>
        </is>
      </c>
      <c r="C290" t="n">
        <v>2040</v>
      </c>
      <c r="D290" t="inlineStr">
        <is>
          <t>United States</t>
        </is>
      </c>
      <c r="E290" t="inlineStr">
        <is>
          <t>USA</t>
        </is>
      </c>
      <c r="F290" t="inlineStr">
        <is>
          <t>Split Fertilization</t>
        </is>
      </c>
      <c r="G290" t="n">
        <v>-1700</v>
      </c>
      <c r="H290" t="b">
        <v>0</v>
      </c>
      <c r="I290" t="n">
        <v>-1700</v>
      </c>
      <c r="J290" t="n">
        <v>0.013215989805758</v>
      </c>
      <c r="K290" t="n">
        <v>0.01175247415612708</v>
      </c>
      <c r="L290" t="inlineStr">
        <is>
          <t>crop and rice measures</t>
        </is>
      </c>
    </row>
    <row r="291">
      <c r="A291" t="inlineStr">
        <is>
          <t>AGRICULTURE</t>
        </is>
      </c>
      <c r="B291" t="inlineStr">
        <is>
          <t>CROP</t>
        </is>
      </c>
      <c r="C291" t="n">
        <v>2040</v>
      </c>
      <c r="D291" t="inlineStr">
        <is>
          <t>United States</t>
        </is>
      </c>
      <c r="E291" t="inlineStr">
        <is>
          <t>USA</t>
        </is>
      </c>
      <c r="F291" t="inlineStr">
        <is>
          <t>20% Reduced Fertilizer</t>
        </is>
      </c>
      <c r="G291" t="n">
        <v>-1202</v>
      </c>
      <c r="H291" t="b">
        <v>0</v>
      </c>
      <c r="I291" t="n">
        <v>-1202</v>
      </c>
      <c r="J291" t="n">
        <v>0.0047170389443636</v>
      </c>
      <c r="K291" t="n">
        <v>0.004194682282739443</v>
      </c>
      <c r="L291" t="inlineStr">
        <is>
          <t>crop and rice measures</t>
        </is>
      </c>
    </row>
    <row r="292">
      <c r="A292" t="inlineStr">
        <is>
          <t>AGRICULTURE</t>
        </is>
      </c>
      <c r="B292" t="inlineStr">
        <is>
          <t>CROP</t>
        </is>
      </c>
      <c r="C292" t="n">
        <v>2040</v>
      </c>
      <c r="D292" t="inlineStr">
        <is>
          <t>United States</t>
        </is>
      </c>
      <c r="E292" t="inlineStr">
        <is>
          <t>USA</t>
        </is>
      </c>
      <c r="F292" t="inlineStr">
        <is>
          <t>Split Fertilization</t>
        </is>
      </c>
      <c r="G292" t="n">
        <v>-1049</v>
      </c>
      <c r="H292" t="b">
        <v>0</v>
      </c>
      <c r="I292" t="n">
        <v>-1049</v>
      </c>
      <c r="J292" t="n">
        <v>0.286944419145584</v>
      </c>
      <c r="K292" t="n">
        <v>0.2551686948777844</v>
      </c>
      <c r="L292" t="inlineStr">
        <is>
          <t>crop and rice measures</t>
        </is>
      </c>
    </row>
    <row r="293">
      <c r="A293" t="inlineStr">
        <is>
          <t>AGRICULTURE</t>
        </is>
      </c>
      <c r="B293" t="inlineStr">
        <is>
          <t>CROP</t>
        </is>
      </c>
      <c r="C293" t="n">
        <v>2040</v>
      </c>
      <c r="D293" t="inlineStr">
        <is>
          <t>United States</t>
        </is>
      </c>
      <c r="E293" t="inlineStr">
        <is>
          <t>USA</t>
        </is>
      </c>
      <c r="F293" t="inlineStr">
        <is>
          <t>Split Fertilization</t>
        </is>
      </c>
      <c r="G293" t="n">
        <v>-927</v>
      </c>
      <c r="H293" t="b">
        <v>0</v>
      </c>
      <c r="I293" t="n">
        <v>-927</v>
      </c>
      <c r="J293" t="n">
        <v>0.048656303435564</v>
      </c>
      <c r="K293" t="n">
        <v>0.04326818929672638</v>
      </c>
      <c r="L293" t="inlineStr">
        <is>
          <t>crop and rice measures</t>
        </is>
      </c>
    </row>
    <row r="294">
      <c r="A294" t="inlineStr">
        <is>
          <t>AGRICULTURE</t>
        </is>
      </c>
      <c r="B294" t="inlineStr">
        <is>
          <t>CROP</t>
        </is>
      </c>
      <c r="C294" t="n">
        <v>2040</v>
      </c>
      <c r="D294" t="inlineStr">
        <is>
          <t>United States</t>
        </is>
      </c>
      <c r="E294" t="inlineStr">
        <is>
          <t>USA</t>
        </is>
      </c>
      <c r="F294" t="inlineStr">
        <is>
          <t>No Till</t>
        </is>
      </c>
      <c r="G294" t="n">
        <v>-887</v>
      </c>
      <c r="H294" t="b">
        <v>0</v>
      </c>
      <c r="I294" t="n">
        <v>-887</v>
      </c>
      <c r="J294" t="n">
        <v>1.36340057849884</v>
      </c>
      <c r="K294" t="n">
        <v>1.212419977524136</v>
      </c>
      <c r="L294" t="inlineStr">
        <is>
          <t>crop and rice measures</t>
        </is>
      </c>
    </row>
    <row r="295">
      <c r="A295" t="inlineStr">
        <is>
          <t>AGRICULTURE</t>
        </is>
      </c>
      <c r="B295" t="inlineStr">
        <is>
          <t>CROP</t>
        </is>
      </c>
      <c r="C295" t="n">
        <v>2040</v>
      </c>
      <c r="D295" t="inlineStr">
        <is>
          <t>United States</t>
        </is>
      </c>
      <c r="E295" t="inlineStr">
        <is>
          <t>USA</t>
        </is>
      </c>
      <c r="F295" t="inlineStr">
        <is>
          <t>20% Reduced Fertilizer</t>
        </is>
      </c>
      <c r="G295" t="n">
        <v>-886</v>
      </c>
      <c r="H295" t="b">
        <v>0</v>
      </c>
      <c r="I295" t="n">
        <v>-886</v>
      </c>
      <c r="J295" t="n">
        <v>0.183468028903007</v>
      </c>
      <c r="K295" t="n">
        <v>0.1631510995278418</v>
      </c>
      <c r="L295" t="inlineStr">
        <is>
          <t>crop and rice measures</t>
        </is>
      </c>
    </row>
    <row r="296">
      <c r="A296" t="inlineStr">
        <is>
          <t>AGRICULTURE</t>
        </is>
      </c>
      <c r="B296" t="inlineStr">
        <is>
          <t>CROP</t>
        </is>
      </c>
      <c r="C296" t="n">
        <v>2040</v>
      </c>
      <c r="D296" t="inlineStr">
        <is>
          <t>United States</t>
        </is>
      </c>
      <c r="E296" t="inlineStr">
        <is>
          <t>USA</t>
        </is>
      </c>
      <c r="F296" t="inlineStr">
        <is>
          <t>Split Fertilization</t>
        </is>
      </c>
      <c r="G296" t="n">
        <v>-862</v>
      </c>
      <c r="H296" t="b">
        <v>0</v>
      </c>
      <c r="I296" t="n">
        <v>-862</v>
      </c>
      <c r="J296" t="n">
        <v>0.0502670034766197</v>
      </c>
      <c r="K296" t="n">
        <v>0.04470052322585309</v>
      </c>
      <c r="L296" t="inlineStr">
        <is>
          <t>crop and rice measures</t>
        </is>
      </c>
    </row>
    <row r="297">
      <c r="A297" t="inlineStr">
        <is>
          <t>AGRICULTURE</t>
        </is>
      </c>
      <c r="B297" t="inlineStr">
        <is>
          <t>CROP</t>
        </is>
      </c>
      <c r="C297" t="n">
        <v>2040</v>
      </c>
      <c r="D297" t="inlineStr">
        <is>
          <t>United States</t>
        </is>
      </c>
      <c r="E297" t="inlineStr">
        <is>
          <t>USA</t>
        </is>
      </c>
      <c r="F297" t="inlineStr">
        <is>
          <t>No Till</t>
        </is>
      </c>
      <c r="G297" t="n">
        <v>-811</v>
      </c>
      <c r="H297" t="b">
        <v>0</v>
      </c>
      <c r="I297" t="n">
        <v>-811</v>
      </c>
      <c r="J297" t="n">
        <v>0.80362844467163</v>
      </c>
      <c r="K297" t="n">
        <v>0.7146360330133622</v>
      </c>
      <c r="L297" t="inlineStr">
        <is>
          <t>crop and rice measures</t>
        </is>
      </c>
    </row>
    <row r="298">
      <c r="A298" t="inlineStr">
        <is>
          <t>AGRICULTURE</t>
        </is>
      </c>
      <c r="B298" t="inlineStr">
        <is>
          <t>CROP</t>
        </is>
      </c>
      <c r="C298" t="n">
        <v>2040</v>
      </c>
      <c r="D298" t="inlineStr">
        <is>
          <t>United States</t>
        </is>
      </c>
      <c r="E298" t="inlineStr">
        <is>
          <t>USA</t>
        </is>
      </c>
      <c r="F298" t="inlineStr">
        <is>
          <t>Split Fertilization</t>
        </is>
      </c>
      <c r="G298" t="n">
        <v>-727</v>
      </c>
      <c r="H298" t="b">
        <v>0</v>
      </c>
      <c r="I298" t="n">
        <v>-727</v>
      </c>
      <c r="J298" t="n">
        <v>0.0126620093360543</v>
      </c>
      <c r="K298" t="n">
        <v>0.01125984051696104</v>
      </c>
      <c r="L298" t="inlineStr">
        <is>
          <t>crop and rice measures</t>
        </is>
      </c>
    </row>
    <row r="299">
      <c r="A299" t="inlineStr">
        <is>
          <t>AGRICULTURE</t>
        </is>
      </c>
      <c r="B299" t="inlineStr">
        <is>
          <t>CROP</t>
        </is>
      </c>
      <c r="C299" t="n">
        <v>2040</v>
      </c>
      <c r="D299" t="inlineStr">
        <is>
          <t>United States</t>
        </is>
      </c>
      <c r="E299" t="inlineStr">
        <is>
          <t>USA</t>
        </is>
      </c>
      <c r="F299" t="inlineStr">
        <is>
          <t>No Till</t>
        </is>
      </c>
      <c r="G299" t="n">
        <v>-619</v>
      </c>
      <c r="H299" t="b">
        <v>0</v>
      </c>
      <c r="I299" t="n">
        <v>-619</v>
      </c>
      <c r="J299" t="n">
        <v>0.0385175533592701</v>
      </c>
      <c r="K299" t="n">
        <v>0.03425218671210261</v>
      </c>
      <c r="L299" t="inlineStr">
        <is>
          <t>crop and rice measures</t>
        </is>
      </c>
    </row>
    <row r="300">
      <c r="A300" t="inlineStr">
        <is>
          <t>AGRICULTURE</t>
        </is>
      </c>
      <c r="B300" t="inlineStr">
        <is>
          <t>CROP</t>
        </is>
      </c>
      <c r="C300" t="n">
        <v>2040</v>
      </c>
      <c r="D300" t="inlineStr">
        <is>
          <t>United States</t>
        </is>
      </c>
      <c r="E300" t="inlineStr">
        <is>
          <t>USA</t>
        </is>
      </c>
      <c r="F300" t="inlineStr">
        <is>
          <t>Split Fertilization</t>
        </is>
      </c>
      <c r="G300" t="n">
        <v>-594</v>
      </c>
      <c r="H300" t="b">
        <v>0</v>
      </c>
      <c r="I300" t="n">
        <v>-594</v>
      </c>
      <c r="J300" t="n">
        <v>0.0046305991709232</v>
      </c>
      <c r="K300" t="n">
        <v>0.004117814698975329</v>
      </c>
      <c r="L300" t="inlineStr">
        <is>
          <t>crop and rice measures</t>
        </is>
      </c>
    </row>
    <row r="301">
      <c r="A301" t="inlineStr">
        <is>
          <t>AGRICULTURE</t>
        </is>
      </c>
      <c r="B301" t="inlineStr">
        <is>
          <t>CROP</t>
        </is>
      </c>
      <c r="C301" t="n">
        <v>2040</v>
      </c>
      <c r="D301" t="inlineStr">
        <is>
          <t>United States</t>
        </is>
      </c>
      <c r="E301" t="inlineStr">
        <is>
          <t>USA</t>
        </is>
      </c>
      <c r="F301" t="inlineStr">
        <is>
          <t>Split Fertilization</t>
        </is>
      </c>
      <c r="G301" t="n">
        <v>-451</v>
      </c>
      <c r="H301" t="b">
        <v>0</v>
      </c>
      <c r="I301" t="n">
        <v>-451</v>
      </c>
      <c r="J301" t="n">
        <v>0.0236201863735914</v>
      </c>
      <c r="K301" t="n">
        <v>0.02100452815101249</v>
      </c>
      <c r="L301" t="inlineStr">
        <is>
          <t>crop and rice measures</t>
        </is>
      </c>
    </row>
    <row r="302">
      <c r="A302" t="inlineStr">
        <is>
          <t>AGRICULTURE</t>
        </is>
      </c>
      <c r="B302" t="inlineStr">
        <is>
          <t>CROP</t>
        </is>
      </c>
      <c r="C302" t="n">
        <v>2040</v>
      </c>
      <c r="D302" t="inlineStr">
        <is>
          <t>United States</t>
        </is>
      </c>
      <c r="E302" t="inlineStr">
        <is>
          <t>USA</t>
        </is>
      </c>
      <c r="F302" t="inlineStr">
        <is>
          <t>No Till</t>
        </is>
      </c>
      <c r="G302" t="n">
        <v>-344</v>
      </c>
      <c r="H302" t="b">
        <v>0</v>
      </c>
      <c r="I302" t="n">
        <v>-344</v>
      </c>
      <c r="J302" t="n">
        <v>0.297311812639236</v>
      </c>
      <c r="K302" t="n">
        <v>0.2643880213067031</v>
      </c>
      <c r="L302" t="inlineStr">
        <is>
          <t>crop and rice measures</t>
        </is>
      </c>
    </row>
    <row r="303">
      <c r="A303" t="inlineStr">
        <is>
          <t>AGRICULTURE</t>
        </is>
      </c>
      <c r="B303" t="inlineStr">
        <is>
          <t>CROP</t>
        </is>
      </c>
      <c r="C303" t="n">
        <v>2040</v>
      </c>
      <c r="D303" t="inlineStr">
        <is>
          <t>United States</t>
        </is>
      </c>
      <c r="E303" t="inlineStr">
        <is>
          <t>USA</t>
        </is>
      </c>
      <c r="F303" t="inlineStr">
        <is>
          <t>Split Fertilization</t>
        </is>
      </c>
      <c r="G303" t="n">
        <v>-320</v>
      </c>
      <c r="H303" t="b">
        <v>0</v>
      </c>
      <c r="I303" t="n">
        <v>-320</v>
      </c>
      <c r="J303" t="n">
        <v>0.0048782927915454</v>
      </c>
      <c r="K303" t="n">
        <v>0.004338079160266882</v>
      </c>
      <c r="L303" t="inlineStr">
        <is>
          <t>crop and rice measures</t>
        </is>
      </c>
    </row>
    <row r="304">
      <c r="A304" t="inlineStr">
        <is>
          <t>AGRICULTURE</t>
        </is>
      </c>
      <c r="B304" t="inlineStr">
        <is>
          <t>CROP</t>
        </is>
      </c>
      <c r="C304" t="n">
        <v>2040</v>
      </c>
      <c r="D304" t="inlineStr">
        <is>
          <t>United States</t>
        </is>
      </c>
      <c r="E304" t="inlineStr">
        <is>
          <t>USA</t>
        </is>
      </c>
      <c r="F304" t="inlineStr">
        <is>
          <t>No Till</t>
        </is>
      </c>
      <c r="G304" t="n">
        <v>-267</v>
      </c>
      <c r="H304" t="b">
        <v>0</v>
      </c>
      <c r="I304" t="n">
        <v>-267</v>
      </c>
      <c r="J304" t="n">
        <v>0.417778581380844</v>
      </c>
      <c r="K304" t="n">
        <v>0.3715145102883344</v>
      </c>
      <c r="L304" t="inlineStr">
        <is>
          <t>crop and rice measures</t>
        </is>
      </c>
    </row>
    <row r="305">
      <c r="A305" t="inlineStr">
        <is>
          <t>AGRICULTURE</t>
        </is>
      </c>
      <c r="B305" t="inlineStr">
        <is>
          <t>CROP</t>
        </is>
      </c>
      <c r="C305" t="n">
        <v>2040</v>
      </c>
      <c r="D305" t="inlineStr">
        <is>
          <t>United States</t>
        </is>
      </c>
      <c r="E305" t="inlineStr">
        <is>
          <t>USA</t>
        </is>
      </c>
      <c r="F305" t="inlineStr">
        <is>
          <t>Split Fertilization</t>
        </is>
      </c>
      <c r="G305" t="n">
        <v>-241</v>
      </c>
      <c r="H305" t="b">
        <v>0</v>
      </c>
      <c r="I305" t="n">
        <v>-241</v>
      </c>
      <c r="J305" t="n">
        <v>0.0005888050072825999</v>
      </c>
      <c r="K305" t="n">
        <v>0.000523601768221104</v>
      </c>
      <c r="L305" t="inlineStr">
        <is>
          <t>crop and rice measures</t>
        </is>
      </c>
    </row>
    <row r="306">
      <c r="A306" t="inlineStr">
        <is>
          <t>AGRICULTURE</t>
        </is>
      </c>
      <c r="B306" t="inlineStr">
        <is>
          <t>CROP</t>
        </is>
      </c>
      <c r="C306" t="n">
        <v>2040</v>
      </c>
      <c r="D306" t="inlineStr">
        <is>
          <t>United States</t>
        </is>
      </c>
      <c r="E306" t="inlineStr">
        <is>
          <t>USA</t>
        </is>
      </c>
      <c r="F306" t="inlineStr">
        <is>
          <t>No Till</t>
        </is>
      </c>
      <c r="G306" t="n">
        <v>-212</v>
      </c>
      <c r="H306" t="b">
        <v>0</v>
      </c>
      <c r="I306" t="n">
        <v>-212</v>
      </c>
      <c r="J306" t="n">
        <v>0.0183871705085039</v>
      </c>
      <c r="K306" t="n">
        <v>0.0163510073313877</v>
      </c>
      <c r="L306" t="inlineStr">
        <is>
          <t>crop and rice measures</t>
        </is>
      </c>
    </row>
    <row r="307">
      <c r="A307" t="inlineStr">
        <is>
          <t>AGRICULTURE</t>
        </is>
      </c>
      <c r="B307" t="inlineStr">
        <is>
          <t>CROP</t>
        </is>
      </c>
      <c r="C307" t="n">
        <v>2040</v>
      </c>
      <c r="D307" t="inlineStr">
        <is>
          <t>United States</t>
        </is>
      </c>
      <c r="E307" t="inlineStr">
        <is>
          <t>USA</t>
        </is>
      </c>
      <c r="F307" t="inlineStr">
        <is>
          <t>No Till</t>
        </is>
      </c>
      <c r="G307" t="n">
        <v>-192</v>
      </c>
      <c r="H307" t="b">
        <v>0</v>
      </c>
      <c r="I307" t="n">
        <v>-192</v>
      </c>
      <c r="J307" t="n">
        <v>0.007987248711288</v>
      </c>
      <c r="K307" t="n">
        <v>0.007102754726480939</v>
      </c>
      <c r="L307" t="inlineStr">
        <is>
          <t>crop and rice measures</t>
        </is>
      </c>
    </row>
    <row r="308">
      <c r="A308" t="inlineStr">
        <is>
          <t>AGRICULTURE</t>
        </is>
      </c>
      <c r="B308" t="inlineStr">
        <is>
          <t>CROP</t>
        </is>
      </c>
      <c r="C308" t="n">
        <v>2040</v>
      </c>
      <c r="D308" t="inlineStr">
        <is>
          <t>United States</t>
        </is>
      </c>
      <c r="E308" t="inlineStr">
        <is>
          <t>USA</t>
        </is>
      </c>
      <c r="F308" t="inlineStr">
        <is>
          <t>No Till</t>
        </is>
      </c>
      <c r="G308" t="n">
        <v>-134</v>
      </c>
      <c r="H308" t="b">
        <v>0</v>
      </c>
      <c r="I308" t="n">
        <v>-134</v>
      </c>
      <c r="J308" t="n">
        <v>0.0986886844038963</v>
      </c>
      <c r="K308" t="n">
        <v>0.08776007170145141</v>
      </c>
      <c r="L308" t="inlineStr">
        <is>
          <t>crop and rice measures</t>
        </is>
      </c>
    </row>
    <row r="309">
      <c r="A309" t="inlineStr">
        <is>
          <t>AGRICULTURE</t>
        </is>
      </c>
      <c r="B309" t="inlineStr">
        <is>
          <t>CROP</t>
        </is>
      </c>
      <c r="C309" t="n">
        <v>2040</v>
      </c>
      <c r="D309" t="inlineStr">
        <is>
          <t>United States</t>
        </is>
      </c>
      <c r="E309" t="inlineStr">
        <is>
          <t>USA</t>
        </is>
      </c>
      <c r="F309" t="inlineStr">
        <is>
          <t>No Till</t>
        </is>
      </c>
      <c r="G309" t="n">
        <v>-125</v>
      </c>
      <c r="H309" t="b">
        <v>0</v>
      </c>
      <c r="I309" t="n">
        <v>-125</v>
      </c>
      <c r="J309" t="n">
        <v>0.0059257932007313</v>
      </c>
      <c r="K309" t="n">
        <v>0.005269581201992599</v>
      </c>
      <c r="L309" t="inlineStr">
        <is>
          <t>crop and rice measures</t>
        </is>
      </c>
    </row>
    <row r="310">
      <c r="A310" t="inlineStr">
        <is>
          <t>AGRICULTURE</t>
        </is>
      </c>
      <c r="B310" t="inlineStr">
        <is>
          <t>CROP</t>
        </is>
      </c>
      <c r="C310" t="n">
        <v>2040</v>
      </c>
      <c r="D310" t="inlineStr">
        <is>
          <t>United States</t>
        </is>
      </c>
      <c r="E310" t="inlineStr">
        <is>
          <t>USA</t>
        </is>
      </c>
      <c r="F310" t="inlineStr">
        <is>
          <t>Split Fertilization</t>
        </is>
      </c>
      <c r="G310" t="n">
        <v>-113</v>
      </c>
      <c r="H310" t="b">
        <v>0</v>
      </c>
      <c r="I310" t="n">
        <v>-113</v>
      </c>
      <c r="J310" t="n">
        <v>0.0002635669952724</v>
      </c>
      <c r="K310" t="n">
        <v>0.0002343800461314966</v>
      </c>
      <c r="L310" t="inlineStr">
        <is>
          <t>crop and rice measures</t>
        </is>
      </c>
    </row>
    <row r="311">
      <c r="A311" t="inlineStr">
        <is>
          <t>AGRICULTURE</t>
        </is>
      </c>
      <c r="B311" t="inlineStr">
        <is>
          <t>CROP</t>
        </is>
      </c>
      <c r="C311" t="n">
        <v>2040</v>
      </c>
      <c r="D311" t="inlineStr">
        <is>
          <t>United States</t>
        </is>
      </c>
      <c r="E311" t="inlineStr">
        <is>
          <t>USA</t>
        </is>
      </c>
      <c r="F311" t="inlineStr">
        <is>
          <t>No Till</t>
        </is>
      </c>
      <c r="G311" t="n">
        <v>-73</v>
      </c>
      <c r="H311" t="b">
        <v>0</v>
      </c>
      <c r="I311" t="n">
        <v>-73</v>
      </c>
      <c r="J311" t="n">
        <v>0.0721120089292526</v>
      </c>
      <c r="K311" t="n">
        <v>0.06412645089346287</v>
      </c>
      <c r="L311" t="inlineStr">
        <is>
          <t>crop and rice measures</t>
        </is>
      </c>
    </row>
    <row r="312">
      <c r="A312" t="inlineStr">
        <is>
          <t>AGRICULTURE</t>
        </is>
      </c>
      <c r="B312" t="inlineStr">
        <is>
          <t>CROP</t>
        </is>
      </c>
      <c r="C312" t="n">
        <v>2040</v>
      </c>
      <c r="D312" t="inlineStr">
        <is>
          <t>United States</t>
        </is>
      </c>
      <c r="E312" t="inlineStr">
        <is>
          <t>USA</t>
        </is>
      </c>
      <c r="F312" t="inlineStr">
        <is>
          <t>No Till</t>
        </is>
      </c>
      <c r="G312" t="n">
        <v>-66</v>
      </c>
      <c r="H312" t="b">
        <v>0</v>
      </c>
      <c r="I312" t="n">
        <v>-66</v>
      </c>
      <c r="J312" t="n">
        <v>0.0528033562004566</v>
      </c>
      <c r="K312" t="n">
        <v>0.04695600467490268</v>
      </c>
      <c r="L312" t="inlineStr">
        <is>
          <t>crop and rice measures</t>
        </is>
      </c>
    </row>
    <row r="313">
      <c r="A313" t="inlineStr">
        <is>
          <t>AGRICULTURE</t>
        </is>
      </c>
      <c r="B313" t="inlineStr">
        <is>
          <t>CROP</t>
        </is>
      </c>
      <c r="C313" t="n">
        <v>2040</v>
      </c>
      <c r="D313" t="inlineStr">
        <is>
          <t>United States</t>
        </is>
      </c>
      <c r="E313" t="inlineStr">
        <is>
          <t>USA</t>
        </is>
      </c>
      <c r="F313" t="inlineStr">
        <is>
          <t>20% Reduced Fertilizer</t>
        </is>
      </c>
      <c r="G313" t="n">
        <v>0</v>
      </c>
      <c r="H313" t="b">
        <v>0</v>
      </c>
      <c r="I313" t="n">
        <v>0</v>
      </c>
      <c r="J313" t="n">
        <v>4.3403525352478</v>
      </c>
      <c r="K313" t="n">
        <v>3.859709469263983</v>
      </c>
      <c r="L313" t="inlineStr">
        <is>
          <t>crop and rice measures</t>
        </is>
      </c>
    </row>
    <row r="314">
      <c r="A314" t="inlineStr">
        <is>
          <t>AGRICULTURE</t>
        </is>
      </c>
      <c r="B314" t="inlineStr">
        <is>
          <t>CROP</t>
        </is>
      </c>
      <c r="C314" t="n">
        <v>2040</v>
      </c>
      <c r="D314" t="inlineStr">
        <is>
          <t>United States</t>
        </is>
      </c>
      <c r="E314" t="inlineStr">
        <is>
          <t>USA</t>
        </is>
      </c>
      <c r="F314" t="inlineStr">
        <is>
          <t>No Till</t>
        </is>
      </c>
      <c r="G314" t="n">
        <v>91</v>
      </c>
      <c r="H314" t="b">
        <v>0</v>
      </c>
      <c r="I314" t="n">
        <v>91</v>
      </c>
      <c r="J314" t="n">
        <v>0.0146703980863094</v>
      </c>
      <c r="K314" t="n">
        <v>0.01304582380158386</v>
      </c>
      <c r="L314" t="inlineStr">
        <is>
          <t>crop and rice measures</t>
        </is>
      </c>
    </row>
    <row r="315">
      <c r="A315" t="inlineStr">
        <is>
          <t>AGRICULTURE</t>
        </is>
      </c>
      <c r="B315" t="inlineStr">
        <is>
          <t>CROP</t>
        </is>
      </c>
      <c r="C315" t="n">
        <v>2040</v>
      </c>
      <c r="D315" t="inlineStr">
        <is>
          <t>United States</t>
        </is>
      </c>
      <c r="E315" t="inlineStr">
        <is>
          <t>USA</t>
        </is>
      </c>
      <c r="F315" t="inlineStr">
        <is>
          <t>No Till</t>
        </is>
      </c>
      <c r="G315" t="n">
        <v>194</v>
      </c>
      <c r="H315" t="b">
        <v>0</v>
      </c>
      <c r="I315" t="n">
        <v>194</v>
      </c>
      <c r="J315" t="n">
        <v>0.0007970210281201</v>
      </c>
      <c r="K315" t="n">
        <v>0.0007087603102410285</v>
      </c>
      <c r="L315" t="inlineStr">
        <is>
          <t>crop and rice measures</t>
        </is>
      </c>
    </row>
    <row r="316">
      <c r="A316" t="inlineStr">
        <is>
          <t>AGRICULTURE</t>
        </is>
      </c>
      <c r="B316" t="inlineStr">
        <is>
          <t>CROP</t>
        </is>
      </c>
      <c r="C316" t="n">
        <v>2040</v>
      </c>
      <c r="D316" t="inlineStr">
        <is>
          <t>United States</t>
        </is>
      </c>
      <c r="E316" t="inlineStr">
        <is>
          <t>USA</t>
        </is>
      </c>
      <c r="F316" t="inlineStr">
        <is>
          <t>20% Reduced Fertilizer</t>
        </is>
      </c>
      <c r="G316" t="n">
        <v>205</v>
      </c>
      <c r="H316" t="b">
        <v>0</v>
      </c>
      <c r="I316" t="n">
        <v>205</v>
      </c>
      <c r="J316" t="n">
        <v>0.458830833435058</v>
      </c>
      <c r="K316" t="n">
        <v>0.408020707584867</v>
      </c>
      <c r="L316" t="inlineStr">
        <is>
          <t>crop and rice measures</t>
        </is>
      </c>
    </row>
    <row r="317">
      <c r="A317" t="inlineStr">
        <is>
          <t>AGRICULTURE</t>
        </is>
      </c>
      <c r="B317" t="inlineStr">
        <is>
          <t>CROP</t>
        </is>
      </c>
      <c r="C317" t="n">
        <v>2040</v>
      </c>
      <c r="D317" t="inlineStr">
        <is>
          <t>United States</t>
        </is>
      </c>
      <c r="E317" t="inlineStr">
        <is>
          <t>USA</t>
        </is>
      </c>
      <c r="F317" t="inlineStr">
        <is>
          <t>No Till</t>
        </is>
      </c>
      <c r="G317" t="n">
        <v>207</v>
      </c>
      <c r="H317" t="b">
        <v>0</v>
      </c>
      <c r="I317" t="n">
        <v>207</v>
      </c>
      <c r="J317" t="n">
        <v>0.0021193320862949</v>
      </c>
      <c r="K317" t="n">
        <v>0.001884640949221975</v>
      </c>
      <c r="L317" t="inlineStr">
        <is>
          <t>crop and rice measures</t>
        </is>
      </c>
    </row>
    <row r="318">
      <c r="A318" t="inlineStr">
        <is>
          <t>AGRICULTURE</t>
        </is>
      </c>
      <c r="B318" t="inlineStr">
        <is>
          <t>CROP</t>
        </is>
      </c>
      <c r="C318" t="n">
        <v>2040</v>
      </c>
      <c r="D318" t="inlineStr">
        <is>
          <t>United States</t>
        </is>
      </c>
      <c r="E318" t="inlineStr">
        <is>
          <t>USA</t>
        </is>
      </c>
      <c r="F318" t="inlineStr">
        <is>
          <t>20% Reduced Fertilizer</t>
        </is>
      </c>
      <c r="G318" t="n">
        <v>218</v>
      </c>
      <c r="H318" t="b">
        <v>0</v>
      </c>
      <c r="I318" t="n">
        <v>218</v>
      </c>
      <c r="J318" t="n">
        <v>0.134208410978317</v>
      </c>
      <c r="K318" t="n">
        <v>0.1193464057357517</v>
      </c>
      <c r="L318" t="inlineStr">
        <is>
          <t>crop and rice measures</t>
        </is>
      </c>
    </row>
    <row r="319">
      <c r="A319" t="inlineStr">
        <is>
          <t>AGRICULTURE</t>
        </is>
      </c>
      <c r="B319" t="inlineStr">
        <is>
          <t>CROP</t>
        </is>
      </c>
      <c r="C319" t="n">
        <v>2040</v>
      </c>
      <c r="D319" t="inlineStr">
        <is>
          <t>United States</t>
        </is>
      </c>
      <c r="E319" t="inlineStr">
        <is>
          <t>USA</t>
        </is>
      </c>
      <c r="F319" t="inlineStr">
        <is>
          <t>20% Reduced Fertilizer</t>
        </is>
      </c>
      <c r="G319" t="n">
        <v>232</v>
      </c>
      <c r="H319" t="b">
        <v>0</v>
      </c>
      <c r="I319" t="n">
        <v>232</v>
      </c>
      <c r="J319" t="n">
        <v>0.478913426399231</v>
      </c>
      <c r="K319" t="n">
        <v>0.4258793892476383</v>
      </c>
      <c r="L319" t="inlineStr">
        <is>
          <t>crop and rice measures</t>
        </is>
      </c>
    </row>
    <row r="320">
      <c r="A320" t="inlineStr">
        <is>
          <t>AGRICULTURE</t>
        </is>
      </c>
      <c r="B320" t="inlineStr">
        <is>
          <t>CROP</t>
        </is>
      </c>
      <c r="C320" t="n">
        <v>2040</v>
      </c>
      <c r="D320" t="inlineStr">
        <is>
          <t>United States</t>
        </is>
      </c>
      <c r="E320" t="inlineStr">
        <is>
          <t>USA</t>
        </is>
      </c>
      <c r="F320" t="inlineStr">
        <is>
          <t>20% Reduced Fertilizer</t>
        </is>
      </c>
      <c r="G320" t="n">
        <v>257</v>
      </c>
      <c r="H320" t="b">
        <v>0</v>
      </c>
      <c r="I320" t="n">
        <v>257</v>
      </c>
      <c r="J320" t="n">
        <v>0.164555683732032</v>
      </c>
      <c r="K320" t="n">
        <v>0.1463330744596929</v>
      </c>
      <c r="L320" t="inlineStr">
        <is>
          <t>crop and rice measures</t>
        </is>
      </c>
    </row>
    <row r="321">
      <c r="A321" t="inlineStr">
        <is>
          <t>AGRICULTURE</t>
        </is>
      </c>
      <c r="B321" t="inlineStr">
        <is>
          <t>CROP</t>
        </is>
      </c>
      <c r="C321" t="n">
        <v>2040</v>
      </c>
      <c r="D321" t="inlineStr">
        <is>
          <t>United States</t>
        </is>
      </c>
      <c r="E321" t="inlineStr">
        <is>
          <t>USA</t>
        </is>
      </c>
      <c r="F321" t="inlineStr">
        <is>
          <t>20% Reduced Fertilizer</t>
        </is>
      </c>
      <c r="G321" t="n">
        <v>261</v>
      </c>
      <c r="H321" t="b">
        <v>0</v>
      </c>
      <c r="I321" t="n">
        <v>261</v>
      </c>
      <c r="J321" t="n">
        <v>0.0276146810501814</v>
      </c>
      <c r="K321" t="n">
        <v>0.02455667945737608</v>
      </c>
      <c r="L321" t="inlineStr">
        <is>
          <t>crop and rice measures</t>
        </is>
      </c>
    </row>
    <row r="322">
      <c r="A322" t="inlineStr">
        <is>
          <t>AGRICULTURE</t>
        </is>
      </c>
      <c r="B322" t="inlineStr">
        <is>
          <t>CROP</t>
        </is>
      </c>
      <c r="C322" t="n">
        <v>2040</v>
      </c>
      <c r="D322" t="inlineStr">
        <is>
          <t>United States</t>
        </is>
      </c>
      <c r="E322" t="inlineStr">
        <is>
          <t>USA</t>
        </is>
      </c>
      <c r="F322" t="inlineStr">
        <is>
          <t>Split Fertilization</t>
        </is>
      </c>
      <c r="G322" t="n">
        <v>315</v>
      </c>
      <c r="H322" t="b">
        <v>0</v>
      </c>
      <c r="I322" t="n">
        <v>315</v>
      </c>
      <c r="J322" t="n">
        <v>0.175128027796745</v>
      </c>
      <c r="K322" t="n">
        <v>0.1557346555910652</v>
      </c>
      <c r="L322" t="inlineStr">
        <is>
          <t>crop and rice measures</t>
        </is>
      </c>
    </row>
    <row r="323">
      <c r="A323" t="inlineStr">
        <is>
          <t>AGRICULTURE</t>
        </is>
      </c>
      <c r="B323" t="inlineStr">
        <is>
          <t>CROP</t>
        </is>
      </c>
      <c r="C323" t="n">
        <v>2040</v>
      </c>
      <c r="D323" t="inlineStr">
        <is>
          <t>United States</t>
        </is>
      </c>
      <c r="E323" t="inlineStr">
        <is>
          <t>USA</t>
        </is>
      </c>
      <c r="F323" t="inlineStr">
        <is>
          <t>Nitrification Inhibitor Fertilizer</t>
        </is>
      </c>
      <c r="G323" t="n">
        <v>426</v>
      </c>
      <c r="H323" t="b">
        <v>0</v>
      </c>
      <c r="I323" t="n">
        <v>426</v>
      </c>
      <c r="J323" t="n">
        <v>0.0065786549821496</v>
      </c>
      <c r="K323" t="n">
        <v>0.005850146208958537</v>
      </c>
      <c r="L323" t="inlineStr">
        <is>
          <t>crop and rice measures</t>
        </is>
      </c>
    </row>
    <row r="324">
      <c r="A324" t="inlineStr">
        <is>
          <t>AGRICULTURE</t>
        </is>
      </c>
      <c r="B324" t="inlineStr">
        <is>
          <t>CROP</t>
        </is>
      </c>
      <c r="C324" t="n">
        <v>2040</v>
      </c>
      <c r="D324" t="inlineStr">
        <is>
          <t>United States</t>
        </is>
      </c>
      <c r="E324" t="inlineStr">
        <is>
          <t>USA</t>
        </is>
      </c>
      <c r="F324" t="inlineStr">
        <is>
          <t>Split Fertilization</t>
        </is>
      </c>
      <c r="G324" t="n">
        <v>481</v>
      </c>
      <c r="H324" t="b">
        <v>0</v>
      </c>
      <c r="I324" t="n">
        <v>481</v>
      </c>
      <c r="J324" t="n">
        <v>0.0041858679614961</v>
      </c>
      <c r="K324" t="n">
        <v>0.003722332247639149</v>
      </c>
      <c r="L324" t="inlineStr">
        <is>
          <t>crop and rice measures</t>
        </is>
      </c>
    </row>
    <row r="325">
      <c r="A325" t="inlineStr">
        <is>
          <t>AGRICULTURE</t>
        </is>
      </c>
      <c r="B325" t="inlineStr">
        <is>
          <t>CROP</t>
        </is>
      </c>
      <c r="C325" t="n">
        <v>2040</v>
      </c>
      <c r="D325" t="inlineStr">
        <is>
          <t>United States</t>
        </is>
      </c>
      <c r="E325" t="inlineStr">
        <is>
          <t>USA</t>
        </is>
      </c>
      <c r="F325" t="inlineStr">
        <is>
          <t>Nitrification Inhibitor Fertilizer</t>
        </is>
      </c>
      <c r="G325" t="n">
        <v>552</v>
      </c>
      <c r="H325" t="b">
        <v>0</v>
      </c>
      <c r="I325" t="n">
        <v>552</v>
      </c>
      <c r="J325" t="n">
        <v>0.127901270985603</v>
      </c>
      <c r="K325" t="n">
        <v>0.1137377074200832</v>
      </c>
      <c r="L325" t="inlineStr">
        <is>
          <t>crop and rice measures</t>
        </is>
      </c>
    </row>
    <row r="326">
      <c r="A326" t="inlineStr">
        <is>
          <t>AGRICULTURE</t>
        </is>
      </c>
      <c r="B326" t="inlineStr">
        <is>
          <t>CROP</t>
        </is>
      </c>
      <c r="C326" t="n">
        <v>2040</v>
      </c>
      <c r="D326" t="inlineStr">
        <is>
          <t>United States</t>
        </is>
      </c>
      <c r="E326" t="inlineStr">
        <is>
          <t>USA</t>
        </is>
      </c>
      <c r="F326" t="inlineStr">
        <is>
          <t>20% Reduced Fertilizer</t>
        </is>
      </c>
      <c r="G326" t="n">
        <v>559</v>
      </c>
      <c r="H326" t="b">
        <v>0</v>
      </c>
      <c r="I326" t="n">
        <v>559</v>
      </c>
      <c r="J326" t="n">
        <v>0.0013855679426342</v>
      </c>
      <c r="K326" t="n">
        <v>0.001232132566436453</v>
      </c>
      <c r="L326" t="inlineStr">
        <is>
          <t>crop and rice measures</t>
        </is>
      </c>
    </row>
    <row r="327">
      <c r="A327" t="inlineStr">
        <is>
          <t>AGRICULTURE</t>
        </is>
      </c>
      <c r="B327" t="inlineStr">
        <is>
          <t>CROP</t>
        </is>
      </c>
      <c r="C327" t="n">
        <v>2040</v>
      </c>
      <c r="D327" t="inlineStr">
        <is>
          <t>United States</t>
        </is>
      </c>
      <c r="E327" t="inlineStr">
        <is>
          <t>USA</t>
        </is>
      </c>
      <c r="F327" t="inlineStr">
        <is>
          <t>Nitrification Inhibitor Fertilizer</t>
        </is>
      </c>
      <c r="G327" t="n">
        <v>564</v>
      </c>
      <c r="H327" t="b">
        <v>0</v>
      </c>
      <c r="I327" t="n">
        <v>564</v>
      </c>
      <c r="J327" t="n">
        <v>0.0146004678681493</v>
      </c>
      <c r="K327" t="n">
        <v>0.01298363753375693</v>
      </c>
      <c r="L327" t="inlineStr">
        <is>
          <t>crop and rice measures</t>
        </is>
      </c>
    </row>
    <row r="328">
      <c r="A328" t="inlineStr">
        <is>
          <t>AGRICULTURE</t>
        </is>
      </c>
      <c r="B328" t="inlineStr">
        <is>
          <t>CROP</t>
        </is>
      </c>
      <c r="C328" t="n">
        <v>2040</v>
      </c>
      <c r="D328" t="inlineStr">
        <is>
          <t>United States</t>
        </is>
      </c>
      <c r="E328" t="inlineStr">
        <is>
          <t>USA</t>
        </is>
      </c>
      <c r="F328" t="inlineStr">
        <is>
          <t>Nitrification Inhibitor Fertilizer</t>
        </is>
      </c>
      <c r="G328" t="n">
        <v>587</v>
      </c>
      <c r="H328" t="b">
        <v>0</v>
      </c>
      <c r="I328" t="n">
        <v>587</v>
      </c>
      <c r="J328" t="n">
        <v>0.006436481140554</v>
      </c>
      <c r="K328" t="n">
        <v>0.005723716450492651</v>
      </c>
      <c r="L328" t="inlineStr">
        <is>
          <t>crop and rice measures</t>
        </is>
      </c>
    </row>
    <row r="329">
      <c r="A329" t="inlineStr">
        <is>
          <t>AGRICULTURE</t>
        </is>
      </c>
      <c r="B329" t="inlineStr">
        <is>
          <t>CROP</t>
        </is>
      </c>
      <c r="C329" t="n">
        <v>2040</v>
      </c>
      <c r="D329" t="inlineStr">
        <is>
          <t>United States</t>
        </is>
      </c>
      <c r="E329" t="inlineStr">
        <is>
          <t>USA</t>
        </is>
      </c>
      <c r="F329" t="inlineStr">
        <is>
          <t>Nitrification Inhibitor Fertilizer</t>
        </is>
      </c>
      <c r="G329" t="n">
        <v>648</v>
      </c>
      <c r="H329" t="b">
        <v>0</v>
      </c>
      <c r="I329" t="n">
        <v>648</v>
      </c>
      <c r="J329" t="n">
        <v>0.901858210563659</v>
      </c>
      <c r="K329" t="n">
        <v>0.8019880060381531</v>
      </c>
      <c r="L329" t="inlineStr">
        <is>
          <t>crop and rice measures</t>
        </is>
      </c>
    </row>
    <row r="330">
      <c r="A330" t="inlineStr">
        <is>
          <t>AGRICULTURE</t>
        </is>
      </c>
      <c r="B330" t="inlineStr">
        <is>
          <t>CROP</t>
        </is>
      </c>
      <c r="C330" t="n">
        <v>2040</v>
      </c>
      <c r="D330" t="inlineStr">
        <is>
          <t>United States</t>
        </is>
      </c>
      <c r="E330" t="inlineStr">
        <is>
          <t>USA</t>
        </is>
      </c>
      <c r="F330" t="inlineStr">
        <is>
          <t>Nitrification Inhibitor Fertilizer</t>
        </is>
      </c>
      <c r="G330" t="n">
        <v>662</v>
      </c>
      <c r="H330" t="b">
        <v>0</v>
      </c>
      <c r="I330" t="n">
        <v>662</v>
      </c>
      <c r="J330" t="n">
        <v>0.0418456383049488</v>
      </c>
      <c r="K330" t="n">
        <v>0.03721172533829339</v>
      </c>
      <c r="L330" t="inlineStr">
        <is>
          <t>crop and rice measures</t>
        </is>
      </c>
    </row>
    <row r="331">
      <c r="A331" t="inlineStr">
        <is>
          <t>AGRICULTURE</t>
        </is>
      </c>
      <c r="B331" t="inlineStr">
        <is>
          <t>CROP</t>
        </is>
      </c>
      <c r="C331" t="n">
        <v>2040</v>
      </c>
      <c r="D331" t="inlineStr">
        <is>
          <t>United States</t>
        </is>
      </c>
      <c r="E331" t="inlineStr">
        <is>
          <t>USA</t>
        </is>
      </c>
      <c r="F331" t="inlineStr">
        <is>
          <t>Nitrification Inhibitor Fertilizer</t>
        </is>
      </c>
      <c r="G331" t="n">
        <v>678</v>
      </c>
      <c r="H331" t="b">
        <v>0</v>
      </c>
      <c r="I331" t="n">
        <v>678</v>
      </c>
      <c r="J331" t="n">
        <v>0.0331613123416901</v>
      </c>
      <c r="K331" t="n">
        <v>0.02948908647834858</v>
      </c>
      <c r="L331" t="inlineStr">
        <is>
          <t>crop and rice measures</t>
        </is>
      </c>
    </row>
    <row r="332">
      <c r="A332" t="inlineStr">
        <is>
          <t>AGRICULTURE</t>
        </is>
      </c>
      <c r="B332" t="inlineStr">
        <is>
          <t>CROP</t>
        </is>
      </c>
      <c r="C332" t="n">
        <v>2040</v>
      </c>
      <c r="D332" t="inlineStr">
        <is>
          <t>United States</t>
        </is>
      </c>
      <c r="E332" t="inlineStr">
        <is>
          <t>USA</t>
        </is>
      </c>
      <c r="F332" t="inlineStr">
        <is>
          <t>Nitrification Inhibitor Fertilizer</t>
        </is>
      </c>
      <c r="G332" t="n">
        <v>685</v>
      </c>
      <c r="H332" t="b">
        <v>0</v>
      </c>
      <c r="I332" t="n">
        <v>685</v>
      </c>
      <c r="J332" t="n">
        <v>0.0008066699956543999</v>
      </c>
      <c r="K332" t="n">
        <v>0.0007173407679477047</v>
      </c>
      <c r="L332" t="inlineStr">
        <is>
          <t>crop and rice measures</t>
        </is>
      </c>
    </row>
    <row r="333">
      <c r="A333" t="inlineStr">
        <is>
          <t>AGRICULTURE</t>
        </is>
      </c>
      <c r="B333" t="inlineStr">
        <is>
          <t>CROP</t>
        </is>
      </c>
      <c r="C333" t="n">
        <v>2040</v>
      </c>
      <c r="D333" t="inlineStr">
        <is>
          <t>United States</t>
        </is>
      </c>
      <c r="E333" t="inlineStr">
        <is>
          <t>USA</t>
        </is>
      </c>
      <c r="F333" t="inlineStr">
        <is>
          <t>Nitrification Inhibitor Fertilizer</t>
        </is>
      </c>
      <c r="G333" t="n">
        <v>713</v>
      </c>
      <c r="H333" t="b">
        <v>0</v>
      </c>
      <c r="I333" t="n">
        <v>713</v>
      </c>
      <c r="J333" t="n">
        <v>0.424427807331085</v>
      </c>
      <c r="K333" t="n">
        <v>0.3774274125595219</v>
      </c>
      <c r="L333" t="inlineStr">
        <is>
          <t>crop and rice measures</t>
        </is>
      </c>
    </row>
    <row r="334">
      <c r="A334" t="inlineStr">
        <is>
          <t>AGRICULTURE</t>
        </is>
      </c>
      <c r="B334" t="inlineStr">
        <is>
          <t>CROP</t>
        </is>
      </c>
      <c r="C334" t="n">
        <v>2040</v>
      </c>
      <c r="D334" t="inlineStr">
        <is>
          <t>United States</t>
        </is>
      </c>
      <c r="E334" t="inlineStr">
        <is>
          <t>USA</t>
        </is>
      </c>
      <c r="F334" t="inlineStr">
        <is>
          <t>Nitrification Inhibitor Fertilizer</t>
        </is>
      </c>
      <c r="G334" t="n">
        <v>752</v>
      </c>
      <c r="H334" t="b">
        <v>0</v>
      </c>
      <c r="I334" t="n">
        <v>752</v>
      </c>
      <c r="J334" t="n">
        <v>0.0124901281669736</v>
      </c>
      <c r="K334" t="n">
        <v>0.01110699316861746</v>
      </c>
      <c r="L334" t="inlineStr">
        <is>
          <t>crop and rice measures</t>
        </is>
      </c>
    </row>
    <row r="335">
      <c r="A335" t="inlineStr">
        <is>
          <t>AGRICULTURE</t>
        </is>
      </c>
      <c r="B335" t="inlineStr">
        <is>
          <t>CROP</t>
        </is>
      </c>
      <c r="C335" t="n">
        <v>2040</v>
      </c>
      <c r="D335" t="inlineStr">
        <is>
          <t>United States</t>
        </is>
      </c>
      <c r="E335" t="inlineStr">
        <is>
          <t>USA</t>
        </is>
      </c>
      <c r="F335" t="inlineStr">
        <is>
          <t>20% Reduced Fertilizer</t>
        </is>
      </c>
      <c r="G335" t="n">
        <v>811</v>
      </c>
      <c r="H335" t="b">
        <v>0</v>
      </c>
      <c r="I335" t="n">
        <v>811</v>
      </c>
      <c r="J335" t="n">
        <v>0.002094954950735</v>
      </c>
      <c r="K335" t="n">
        <v>0.001862963295116695</v>
      </c>
      <c r="L335" t="inlineStr">
        <is>
          <t>crop and rice measures</t>
        </is>
      </c>
    </row>
    <row r="336">
      <c r="A336" t="inlineStr">
        <is>
          <t>AGRICULTURE</t>
        </is>
      </c>
      <c r="B336" t="inlineStr">
        <is>
          <t>CROP</t>
        </is>
      </c>
      <c r="C336" t="n">
        <v>2040</v>
      </c>
      <c r="D336" t="inlineStr">
        <is>
          <t>United States</t>
        </is>
      </c>
      <c r="E336" t="inlineStr">
        <is>
          <t>USA</t>
        </is>
      </c>
      <c r="F336" t="inlineStr">
        <is>
          <t>Nitrification Inhibitor Fertilizer</t>
        </is>
      </c>
      <c r="G336" t="n">
        <v>901</v>
      </c>
      <c r="H336" t="b">
        <v>0</v>
      </c>
      <c r="I336" t="n">
        <v>901</v>
      </c>
      <c r="J336" t="n">
        <v>0.0010521890362725</v>
      </c>
      <c r="K336" t="n">
        <v>0.0009356714584302433</v>
      </c>
      <c r="L336" t="inlineStr">
        <is>
          <t>crop and rice measures</t>
        </is>
      </c>
    </row>
    <row r="337">
      <c r="A337" t="inlineStr">
        <is>
          <t>AGRICULTURE</t>
        </is>
      </c>
      <c r="B337" t="inlineStr">
        <is>
          <t>CROP</t>
        </is>
      </c>
      <c r="C337" t="n">
        <v>2040</v>
      </c>
      <c r="D337" t="inlineStr">
        <is>
          <t>United States</t>
        </is>
      </c>
      <c r="E337" t="inlineStr">
        <is>
          <t>USA</t>
        </is>
      </c>
      <c r="F337" t="inlineStr">
        <is>
          <t>20% Reduced Fertilizer</t>
        </is>
      </c>
      <c r="G337" t="n">
        <v>932</v>
      </c>
      <c r="H337" t="b">
        <v>0</v>
      </c>
      <c r="I337" t="n">
        <v>932</v>
      </c>
      <c r="J337" t="n">
        <v>0.009167061187326899</v>
      </c>
      <c r="K337" t="n">
        <v>0.008151916827656472</v>
      </c>
      <c r="L337" t="inlineStr">
        <is>
          <t>crop and rice measures</t>
        </is>
      </c>
    </row>
    <row r="338">
      <c r="A338" t="inlineStr">
        <is>
          <t>AGRICULTURE</t>
        </is>
      </c>
      <c r="B338" t="inlineStr">
        <is>
          <t>CROP</t>
        </is>
      </c>
      <c r="C338" t="n">
        <v>2040</v>
      </c>
      <c r="D338" t="inlineStr">
        <is>
          <t>United States</t>
        </is>
      </c>
      <c r="E338" t="inlineStr">
        <is>
          <t>USA</t>
        </is>
      </c>
      <c r="F338" t="inlineStr">
        <is>
          <t>20% Reduced Fertilizer</t>
        </is>
      </c>
      <c r="G338" t="n">
        <v>961</v>
      </c>
      <c r="H338" t="b">
        <v>0</v>
      </c>
      <c r="I338" t="n">
        <v>961</v>
      </c>
      <c r="J338" t="n">
        <v>0.0124950418248773</v>
      </c>
      <c r="K338" t="n">
        <v>0.01111136269661908</v>
      </c>
      <c r="L338" t="inlineStr">
        <is>
          <t>crop and rice measures</t>
        </is>
      </c>
    </row>
    <row r="339">
      <c r="A339" t="inlineStr">
        <is>
          <t>AGRICULTURE</t>
        </is>
      </c>
      <c r="B339" t="inlineStr">
        <is>
          <t>CROP</t>
        </is>
      </c>
      <c r="C339" t="n">
        <v>2040</v>
      </c>
      <c r="D339" t="inlineStr">
        <is>
          <t>United States</t>
        </is>
      </c>
      <c r="E339" t="inlineStr">
        <is>
          <t>USA</t>
        </is>
      </c>
      <c r="F339" t="inlineStr">
        <is>
          <t>Nitrification Inhibitor Fertilizer</t>
        </is>
      </c>
      <c r="G339" t="n">
        <v>1048</v>
      </c>
      <c r="H339" t="b">
        <v>0</v>
      </c>
      <c r="I339" t="n">
        <v>1048</v>
      </c>
      <c r="J339" t="n">
        <v>0.000264917005552</v>
      </c>
      <c r="K339" t="n">
        <v>0.0002355805586284564</v>
      </c>
      <c r="L339" t="inlineStr">
        <is>
          <t>crop and rice measures</t>
        </is>
      </c>
    </row>
    <row r="340">
      <c r="A340" t="inlineStr">
        <is>
          <t>AGRICULTURE</t>
        </is>
      </c>
      <c r="B340" t="inlineStr">
        <is>
          <t>CROP</t>
        </is>
      </c>
      <c r="C340" t="n">
        <v>2040</v>
      </c>
      <c r="D340" t="inlineStr">
        <is>
          <t>United States</t>
        </is>
      </c>
      <c r="E340" t="inlineStr">
        <is>
          <t>USA</t>
        </is>
      </c>
      <c r="F340" t="inlineStr">
        <is>
          <t>Nitrification Inhibitor Fertilizer</t>
        </is>
      </c>
      <c r="G340" t="n">
        <v>1259</v>
      </c>
      <c r="H340" t="b">
        <v>0</v>
      </c>
      <c r="I340" t="n">
        <v>1259</v>
      </c>
      <c r="J340" t="n">
        <v>0.0695679560303688</v>
      </c>
      <c r="K340" t="n">
        <v>0.06186412197331454</v>
      </c>
      <c r="L340" t="inlineStr">
        <is>
          <t>crop and rice measures</t>
        </is>
      </c>
    </row>
    <row r="341">
      <c r="A341" t="inlineStr">
        <is>
          <t>AGRICULTURE</t>
        </is>
      </c>
      <c r="B341" t="inlineStr">
        <is>
          <t>CROP</t>
        </is>
      </c>
      <c r="C341" t="n">
        <v>2040</v>
      </c>
      <c r="D341" t="inlineStr">
        <is>
          <t>United States</t>
        </is>
      </c>
      <c r="E341" t="inlineStr">
        <is>
          <t>USA</t>
        </is>
      </c>
      <c r="F341" t="inlineStr">
        <is>
          <t>20% Reduced Fertilizer</t>
        </is>
      </c>
      <c r="G341" t="n">
        <v>1363</v>
      </c>
      <c r="H341" t="b">
        <v>0</v>
      </c>
      <c r="I341" t="n">
        <v>1363</v>
      </c>
      <c r="J341" t="n">
        <v>0.0003548969980329</v>
      </c>
      <c r="K341" t="n">
        <v>0.0003155963237540889</v>
      </c>
      <c r="L341" t="inlineStr">
        <is>
          <t>crop and rice measures</t>
        </is>
      </c>
    </row>
    <row r="342">
      <c r="A342" t="inlineStr">
        <is>
          <t>AGRICULTURE</t>
        </is>
      </c>
      <c r="B342" t="inlineStr">
        <is>
          <t>CROP</t>
        </is>
      </c>
      <c r="C342" t="n">
        <v>2040</v>
      </c>
      <c r="D342" t="inlineStr">
        <is>
          <t>United States</t>
        </is>
      </c>
      <c r="E342" t="inlineStr">
        <is>
          <t>USA</t>
        </is>
      </c>
      <c r="F342" t="inlineStr">
        <is>
          <t>20% Reduced Fertilizer</t>
        </is>
      </c>
      <c r="G342" t="n">
        <v>1408</v>
      </c>
      <c r="H342" t="b">
        <v>0</v>
      </c>
      <c r="I342" t="n">
        <v>1408</v>
      </c>
      <c r="J342" t="n">
        <v>0.0291805323213339</v>
      </c>
      <c r="K342" t="n">
        <v>0.02594913109111907</v>
      </c>
      <c r="L342" t="inlineStr">
        <is>
          <t>crop and rice measures</t>
        </is>
      </c>
    </row>
    <row r="343">
      <c r="A343" t="inlineStr">
        <is>
          <t>AGRICULTURE</t>
        </is>
      </c>
      <c r="B343" t="inlineStr">
        <is>
          <t>CROP</t>
        </is>
      </c>
      <c r="C343" t="n">
        <v>2040</v>
      </c>
      <c r="D343" t="inlineStr">
        <is>
          <t>United States</t>
        </is>
      </c>
      <c r="E343" t="inlineStr">
        <is>
          <t>USA</t>
        </is>
      </c>
      <c r="F343" t="inlineStr">
        <is>
          <t>Nitrification Inhibitor Fertilizer</t>
        </is>
      </c>
      <c r="G343" t="n">
        <v>1459</v>
      </c>
      <c r="H343" t="b">
        <v>0</v>
      </c>
      <c r="I343" t="n">
        <v>1459</v>
      </c>
      <c r="J343" t="n">
        <v>0.0059316898696125</v>
      </c>
      <c r="K343" t="n">
        <v>0.005274824884051384</v>
      </c>
      <c r="L343" t="inlineStr">
        <is>
          <t>crop and rice measures</t>
        </is>
      </c>
    </row>
    <row r="344">
      <c r="A344" t="inlineStr">
        <is>
          <t>AGRICULTURE</t>
        </is>
      </c>
      <c r="B344" t="inlineStr">
        <is>
          <t>CROP</t>
        </is>
      </c>
      <c r="C344" t="n">
        <v>2040</v>
      </c>
      <c r="D344" t="inlineStr">
        <is>
          <t>United States</t>
        </is>
      </c>
      <c r="E344" t="inlineStr">
        <is>
          <t>USA</t>
        </is>
      </c>
      <c r="F344" t="inlineStr">
        <is>
          <t>Nitrification Inhibitor Fertilizer</t>
        </is>
      </c>
      <c r="G344" t="n">
        <v>100000</v>
      </c>
      <c r="H344" t="b">
        <v>0</v>
      </c>
      <c r="I344" t="n">
        <v>100000</v>
      </c>
      <c r="J344" s="129" t="n">
        <v>1e-12</v>
      </c>
      <c r="K344" t="n">
        <v>8.892617449664429e-13</v>
      </c>
      <c r="L344" t="inlineStr">
        <is>
          <t>crop and rice measures</t>
        </is>
      </c>
    </row>
    <row r="345">
      <c r="A345" t="inlineStr">
        <is>
          <t>AGRICULTURE</t>
        </is>
      </c>
      <c r="B345" t="inlineStr">
        <is>
          <t>CROP</t>
        </is>
      </c>
      <c r="C345" t="n">
        <v>2045</v>
      </c>
      <c r="D345" t="inlineStr">
        <is>
          <t>United States</t>
        </is>
      </c>
      <c r="E345" t="inlineStr">
        <is>
          <t>USA</t>
        </is>
      </c>
      <c r="F345" t="inlineStr">
        <is>
          <t>100% Residue Incorporation</t>
        </is>
      </c>
      <c r="G345" t="n">
        <v>-100000</v>
      </c>
      <c r="H345" t="b">
        <v>0</v>
      </c>
      <c r="I345" t="n">
        <v>-100000</v>
      </c>
      <c r="J345" t="n">
        <v>0</v>
      </c>
      <c r="K345" t="n">
        <v>0</v>
      </c>
      <c r="L345" t="inlineStr">
        <is>
          <t>crop and rice measures</t>
        </is>
      </c>
    </row>
    <row r="346">
      <c r="A346" t="inlineStr">
        <is>
          <t>AGRICULTURE</t>
        </is>
      </c>
      <c r="B346" t="inlineStr">
        <is>
          <t>CROP</t>
        </is>
      </c>
      <c r="C346" t="n">
        <v>2045</v>
      </c>
      <c r="D346" t="inlineStr">
        <is>
          <t>United States</t>
        </is>
      </c>
      <c r="E346" t="inlineStr">
        <is>
          <t>USA</t>
        </is>
      </c>
      <c r="F346" t="inlineStr">
        <is>
          <t>100% Residue Incorporation</t>
        </is>
      </c>
      <c r="G346" t="n">
        <v>-8039</v>
      </c>
      <c r="H346" t="b">
        <v>0</v>
      </c>
      <c r="I346" t="n">
        <v>-8039</v>
      </c>
      <c r="J346" t="n">
        <v>0.0001346549979644</v>
      </c>
      <c r="K346" t="n">
        <v>0.0001197435384582752</v>
      </c>
      <c r="L346" t="inlineStr">
        <is>
          <t>crop and rice measures</t>
        </is>
      </c>
    </row>
    <row r="347">
      <c r="A347" t="inlineStr">
        <is>
          <t>AGRICULTURE</t>
        </is>
      </c>
      <c r="B347" t="inlineStr">
        <is>
          <t>CROP</t>
        </is>
      </c>
      <c r="C347" t="n">
        <v>2045</v>
      </c>
      <c r="D347" t="inlineStr">
        <is>
          <t>United States</t>
        </is>
      </c>
      <c r="E347" t="inlineStr">
        <is>
          <t>USA</t>
        </is>
      </c>
      <c r="F347" t="inlineStr">
        <is>
          <t>100% Residue Incorporation</t>
        </is>
      </c>
      <c r="G347" t="n">
        <v>-8039</v>
      </c>
      <c r="H347" t="b">
        <v>0</v>
      </c>
      <c r="I347" t="n">
        <v>-8039</v>
      </c>
      <c r="J347" t="n">
        <v>0</v>
      </c>
      <c r="K347" t="n">
        <v>0</v>
      </c>
      <c r="L347" t="inlineStr">
        <is>
          <t>crop and rice measures</t>
        </is>
      </c>
    </row>
    <row r="348">
      <c r="A348" t="inlineStr">
        <is>
          <t>AGRICULTURE</t>
        </is>
      </c>
      <c r="B348" t="inlineStr">
        <is>
          <t>CROP</t>
        </is>
      </c>
      <c r="C348" t="n">
        <v>2045</v>
      </c>
      <c r="D348" t="inlineStr">
        <is>
          <t>United States</t>
        </is>
      </c>
      <c r="E348" t="inlineStr">
        <is>
          <t>USA</t>
        </is>
      </c>
      <c r="F348" t="inlineStr">
        <is>
          <t>Split Fertilization</t>
        </is>
      </c>
      <c r="G348" t="n">
        <v>-1807</v>
      </c>
      <c r="H348" t="b">
        <v>0</v>
      </c>
      <c r="I348" t="n">
        <v>-1807</v>
      </c>
      <c r="J348" t="n">
        <v>0.0131759205833077</v>
      </c>
      <c r="K348" t="n">
        <v>0.01171684212945148</v>
      </c>
      <c r="L348" t="inlineStr">
        <is>
          <t>crop and rice measures</t>
        </is>
      </c>
    </row>
    <row r="349">
      <c r="A349" t="inlineStr">
        <is>
          <t>AGRICULTURE</t>
        </is>
      </c>
      <c r="B349" t="inlineStr">
        <is>
          <t>CROP</t>
        </is>
      </c>
      <c r="C349" t="n">
        <v>2045</v>
      </c>
      <c r="D349" t="inlineStr">
        <is>
          <t>United States</t>
        </is>
      </c>
      <c r="E349" t="inlineStr">
        <is>
          <t>USA</t>
        </is>
      </c>
      <c r="F349" t="inlineStr">
        <is>
          <t>20% Reduced Fertilizer</t>
        </is>
      </c>
      <c r="G349" t="n">
        <v>-1306</v>
      </c>
      <c r="H349" t="b">
        <v>0</v>
      </c>
      <c r="I349" t="n">
        <v>-1306</v>
      </c>
      <c r="J349" t="n">
        <v>0.0047026881948113</v>
      </c>
      <c r="K349" t="n">
        <v>0.004181920710150988</v>
      </c>
      <c r="L349" t="inlineStr">
        <is>
          <t>crop and rice measures</t>
        </is>
      </c>
    </row>
    <row r="350">
      <c r="A350" t="inlineStr">
        <is>
          <t>AGRICULTURE</t>
        </is>
      </c>
      <c r="B350" t="inlineStr">
        <is>
          <t>CROP</t>
        </is>
      </c>
      <c r="C350" t="n">
        <v>2045</v>
      </c>
      <c r="D350" t="inlineStr">
        <is>
          <t>United States</t>
        </is>
      </c>
      <c r="E350" t="inlineStr">
        <is>
          <t>USA</t>
        </is>
      </c>
      <c r="F350" t="inlineStr">
        <is>
          <t>Split Fertilization</t>
        </is>
      </c>
      <c r="G350" t="n">
        <v>-1128</v>
      </c>
      <c r="H350" t="b">
        <v>0</v>
      </c>
      <c r="I350" t="n">
        <v>-1128</v>
      </c>
      <c r="J350" t="n">
        <v>0.289486646652221</v>
      </c>
      <c r="K350" t="n">
        <v>0.2574294005464381</v>
      </c>
      <c r="L350" t="inlineStr">
        <is>
          <t>crop and rice measures</t>
        </is>
      </c>
    </row>
    <row r="351">
      <c r="A351" t="inlineStr">
        <is>
          <t>AGRICULTURE</t>
        </is>
      </c>
      <c r="B351" t="inlineStr">
        <is>
          <t>CROP</t>
        </is>
      </c>
      <c r="C351" t="n">
        <v>2045</v>
      </c>
      <c r="D351" t="inlineStr">
        <is>
          <t>United States</t>
        </is>
      </c>
      <c r="E351" t="inlineStr">
        <is>
          <t>USA</t>
        </is>
      </c>
      <c r="F351" t="inlineStr">
        <is>
          <t>Split Fertilization</t>
        </is>
      </c>
      <c r="G351" t="n">
        <v>-990</v>
      </c>
      <c r="H351" t="b">
        <v>0</v>
      </c>
      <c r="I351" t="n">
        <v>-990</v>
      </c>
      <c r="J351" t="n">
        <v>0.0488954186439514</v>
      </c>
      <c r="K351" t="n">
        <v>0.04348082530418497</v>
      </c>
      <c r="L351" t="inlineStr">
        <is>
          <t>crop and rice measures</t>
        </is>
      </c>
    </row>
    <row r="352">
      <c r="A352" t="inlineStr">
        <is>
          <t>AGRICULTURE</t>
        </is>
      </c>
      <c r="B352" t="inlineStr">
        <is>
          <t>CROP</t>
        </is>
      </c>
      <c r="C352" t="n">
        <v>2045</v>
      </c>
      <c r="D352" t="inlineStr">
        <is>
          <t>United States</t>
        </is>
      </c>
      <c r="E352" t="inlineStr">
        <is>
          <t>USA</t>
        </is>
      </c>
      <c r="F352" t="inlineStr">
        <is>
          <t>No Till</t>
        </is>
      </c>
      <c r="G352" t="n">
        <v>-966</v>
      </c>
      <c r="H352" t="b">
        <v>0</v>
      </c>
      <c r="I352" t="n">
        <v>-966</v>
      </c>
      <c r="J352" t="n">
        <v>1.35625004768371</v>
      </c>
      <c r="K352" t="n">
        <v>1.206061284014037</v>
      </c>
      <c r="L352" t="inlineStr">
        <is>
          <t>crop and rice measures</t>
        </is>
      </c>
    </row>
    <row r="353">
      <c r="A353" t="inlineStr">
        <is>
          <t>AGRICULTURE</t>
        </is>
      </c>
      <c r="B353" t="inlineStr">
        <is>
          <t>CROP</t>
        </is>
      </c>
      <c r="C353" t="n">
        <v>2045</v>
      </c>
      <c r="D353" t="inlineStr">
        <is>
          <t>United States</t>
        </is>
      </c>
      <c r="E353" t="inlineStr">
        <is>
          <t>USA</t>
        </is>
      </c>
      <c r="F353" t="inlineStr">
        <is>
          <t>Split Fertilization</t>
        </is>
      </c>
      <c r="G353" t="n">
        <v>-959</v>
      </c>
      <c r="H353" t="b">
        <v>0</v>
      </c>
      <c r="I353" t="n">
        <v>-959</v>
      </c>
      <c r="J353" t="n">
        <v>0.0490301884710789</v>
      </c>
      <c r="K353" t="n">
        <v>0.0436006709558252</v>
      </c>
      <c r="L353" t="inlineStr">
        <is>
          <t>crop and rice measures</t>
        </is>
      </c>
    </row>
    <row r="354">
      <c r="A354" t="inlineStr">
        <is>
          <t>AGRICULTURE</t>
        </is>
      </c>
      <c r="B354" t="inlineStr">
        <is>
          <t>CROP</t>
        </is>
      </c>
      <c r="C354" t="n">
        <v>2045</v>
      </c>
      <c r="D354" t="inlineStr">
        <is>
          <t>United States</t>
        </is>
      </c>
      <c r="E354" t="inlineStr">
        <is>
          <t>USA</t>
        </is>
      </c>
      <c r="F354" t="inlineStr">
        <is>
          <t>20% Reduced Fertilizer</t>
        </is>
      </c>
      <c r="G354" t="n">
        <v>-943</v>
      </c>
      <c r="H354" t="b">
        <v>0</v>
      </c>
      <c r="I354" t="n">
        <v>-943</v>
      </c>
      <c r="J354" t="n">
        <v>0.176112174987793</v>
      </c>
      <c r="K354" t="n">
        <v>0.1566098200394803</v>
      </c>
      <c r="L354" t="inlineStr">
        <is>
          <t>crop and rice measures</t>
        </is>
      </c>
    </row>
    <row r="355">
      <c r="A355" t="inlineStr">
        <is>
          <t>AGRICULTURE</t>
        </is>
      </c>
      <c r="B355" t="inlineStr">
        <is>
          <t>CROP</t>
        </is>
      </c>
      <c r="C355" t="n">
        <v>2045</v>
      </c>
      <c r="D355" t="inlineStr">
        <is>
          <t>United States</t>
        </is>
      </c>
      <c r="E355" t="inlineStr">
        <is>
          <t>USA</t>
        </is>
      </c>
      <c r="F355" t="inlineStr">
        <is>
          <t>No Till</t>
        </is>
      </c>
      <c r="G355" t="n">
        <v>-863</v>
      </c>
      <c r="H355" t="b">
        <v>0</v>
      </c>
      <c r="I355" t="n">
        <v>-863</v>
      </c>
      <c r="J355" t="n">
        <v>0.771408259868621</v>
      </c>
      <c r="K355" t="n">
        <v>0.6859838552522972</v>
      </c>
      <c r="L355" t="inlineStr">
        <is>
          <t>crop and rice measures</t>
        </is>
      </c>
    </row>
    <row r="356">
      <c r="A356" t="inlineStr">
        <is>
          <t>AGRICULTURE</t>
        </is>
      </c>
      <c r="B356" t="inlineStr">
        <is>
          <t>CROP</t>
        </is>
      </c>
      <c r="C356" t="n">
        <v>2045</v>
      </c>
      <c r="D356" t="inlineStr">
        <is>
          <t>United States</t>
        </is>
      </c>
      <c r="E356" t="inlineStr">
        <is>
          <t>USA</t>
        </is>
      </c>
      <c r="F356" t="inlineStr">
        <is>
          <t>Split Fertilization</t>
        </is>
      </c>
      <c r="G356" t="n">
        <v>-799</v>
      </c>
      <c r="H356" t="b">
        <v>0</v>
      </c>
      <c r="I356" t="n">
        <v>-799</v>
      </c>
      <c r="J356" t="n">
        <v>0.0122533049434423</v>
      </c>
      <c r="K356" t="n">
        <v>0.01089639533561144</v>
      </c>
      <c r="L356" t="inlineStr">
        <is>
          <t>crop and rice measures</t>
        </is>
      </c>
    </row>
    <row r="357">
      <c r="A357" t="inlineStr">
        <is>
          <t>AGRICULTURE</t>
        </is>
      </c>
      <c r="B357" t="inlineStr">
        <is>
          <t>CROP</t>
        </is>
      </c>
      <c r="C357" t="n">
        <v>2045</v>
      </c>
      <c r="D357" t="inlineStr">
        <is>
          <t>United States</t>
        </is>
      </c>
      <c r="E357" t="inlineStr">
        <is>
          <t>USA</t>
        </is>
      </c>
      <c r="F357" t="inlineStr">
        <is>
          <t>No Till</t>
        </is>
      </c>
      <c r="G357" t="n">
        <v>-665</v>
      </c>
      <c r="H357" t="b">
        <v>0</v>
      </c>
      <c r="I357" t="n">
        <v>-665</v>
      </c>
      <c r="J357" t="n">
        <v>0.0379655621945858</v>
      </c>
      <c r="K357" t="n">
        <v>0.03376132208578939</v>
      </c>
      <c r="L357" t="inlineStr">
        <is>
          <t>crop and rice measures</t>
        </is>
      </c>
    </row>
    <row r="358">
      <c r="A358" t="inlineStr">
        <is>
          <t>AGRICULTURE</t>
        </is>
      </c>
      <c r="B358" t="inlineStr">
        <is>
          <t>CROP</t>
        </is>
      </c>
      <c r="C358" t="n">
        <v>2045</v>
      </c>
      <c r="D358" t="inlineStr">
        <is>
          <t>United States</t>
        </is>
      </c>
      <c r="E358" t="inlineStr">
        <is>
          <t>USA</t>
        </is>
      </c>
      <c r="F358" t="inlineStr">
        <is>
          <t>Split Fertilization</t>
        </is>
      </c>
      <c r="G358" t="n">
        <v>-632</v>
      </c>
      <c r="H358" t="b">
        <v>0</v>
      </c>
      <c r="I358" t="n">
        <v>-632</v>
      </c>
      <c r="J358" t="n">
        <v>0.004620383027941</v>
      </c>
      <c r="K358" t="n">
        <v>0.004108729873840151</v>
      </c>
      <c r="L358" t="inlineStr">
        <is>
          <t>crop and rice measures</t>
        </is>
      </c>
    </row>
    <row r="359">
      <c r="A359" t="inlineStr">
        <is>
          <t>AGRICULTURE</t>
        </is>
      </c>
      <c r="B359" t="inlineStr">
        <is>
          <t>CROP</t>
        </is>
      </c>
      <c r="C359" t="n">
        <v>2045</v>
      </c>
      <c r="D359" t="inlineStr">
        <is>
          <t>United States</t>
        </is>
      </c>
      <c r="E359" t="inlineStr">
        <is>
          <t>USA</t>
        </is>
      </c>
      <c r="F359" t="inlineStr">
        <is>
          <t>Split Fertilization</t>
        </is>
      </c>
      <c r="G359" t="n">
        <v>-501</v>
      </c>
      <c r="H359" t="b">
        <v>0</v>
      </c>
      <c r="I359" t="n">
        <v>-501</v>
      </c>
      <c r="J359" t="n">
        <v>0.0230665449053049</v>
      </c>
      <c r="K359" t="n">
        <v>0.02051219597283825</v>
      </c>
      <c r="L359" t="inlineStr">
        <is>
          <t>crop and rice measures</t>
        </is>
      </c>
    </row>
    <row r="360">
      <c r="A360" t="inlineStr">
        <is>
          <t>AGRICULTURE</t>
        </is>
      </c>
      <c r="B360" t="inlineStr">
        <is>
          <t>CROP</t>
        </is>
      </c>
      <c r="C360" t="n">
        <v>2045</v>
      </c>
      <c r="D360" t="inlineStr">
        <is>
          <t>United States</t>
        </is>
      </c>
      <c r="E360" t="inlineStr">
        <is>
          <t>USA</t>
        </is>
      </c>
      <c r="F360" t="inlineStr">
        <is>
          <t>No Till</t>
        </is>
      </c>
      <c r="G360" t="n">
        <v>-370</v>
      </c>
      <c r="H360" t="b">
        <v>0</v>
      </c>
      <c r="I360" t="n">
        <v>-370</v>
      </c>
      <c r="J360" t="n">
        <v>0.29662075638771</v>
      </c>
      <c r="K360" t="n">
        <v>0.2637734914186012</v>
      </c>
      <c r="L360" t="inlineStr">
        <is>
          <t>crop and rice measures</t>
        </is>
      </c>
    </row>
    <row r="361">
      <c r="A361" t="inlineStr">
        <is>
          <t>AGRICULTURE</t>
        </is>
      </c>
      <c r="B361" t="inlineStr">
        <is>
          <t>CROP</t>
        </is>
      </c>
      <c r="C361" t="n">
        <v>2045</v>
      </c>
      <c r="D361" t="inlineStr">
        <is>
          <t>United States</t>
        </is>
      </c>
      <c r="E361" t="inlineStr">
        <is>
          <t>USA</t>
        </is>
      </c>
      <c r="F361" t="inlineStr">
        <is>
          <t>Split Fertilization</t>
        </is>
      </c>
      <c r="G361" t="n">
        <v>-351</v>
      </c>
      <c r="H361" t="b">
        <v>0</v>
      </c>
      <c r="I361" t="n">
        <v>-351</v>
      </c>
      <c r="J361" t="n">
        <v>0.0047253579832613</v>
      </c>
      <c r="K361" t="n">
        <v>0.004202080085786056</v>
      </c>
      <c r="L361" t="inlineStr">
        <is>
          <t>crop and rice measures</t>
        </is>
      </c>
    </row>
    <row r="362">
      <c r="A362" t="inlineStr">
        <is>
          <t>AGRICULTURE</t>
        </is>
      </c>
      <c r="B362" t="inlineStr">
        <is>
          <t>CROP</t>
        </is>
      </c>
      <c r="C362" t="n">
        <v>2045</v>
      </c>
      <c r="D362" t="inlineStr">
        <is>
          <t>United States</t>
        </is>
      </c>
      <c r="E362" t="inlineStr">
        <is>
          <t>USA</t>
        </is>
      </c>
      <c r="F362" t="inlineStr">
        <is>
          <t>No Till</t>
        </is>
      </c>
      <c r="G362" t="n">
        <v>-300</v>
      </c>
      <c r="H362" t="b">
        <v>0</v>
      </c>
      <c r="I362" t="n">
        <v>-300</v>
      </c>
      <c r="J362" t="n">
        <v>0.40442743897438</v>
      </c>
      <c r="K362" t="n">
        <v>0.3596418500946668</v>
      </c>
      <c r="L362" t="inlineStr">
        <is>
          <t>crop and rice measures</t>
        </is>
      </c>
    </row>
    <row r="363">
      <c r="A363" t="inlineStr">
        <is>
          <t>AGRICULTURE</t>
        </is>
      </c>
      <c r="B363" t="inlineStr">
        <is>
          <t>CROP</t>
        </is>
      </c>
      <c r="C363" t="n">
        <v>2045</v>
      </c>
      <c r="D363" t="inlineStr">
        <is>
          <t>United States</t>
        </is>
      </c>
      <c r="E363" t="inlineStr">
        <is>
          <t>USA</t>
        </is>
      </c>
      <c r="F363" t="inlineStr">
        <is>
          <t>Split Fertilization</t>
        </is>
      </c>
      <c r="G363" t="n">
        <v>-255</v>
      </c>
      <c r="H363" t="b">
        <v>0</v>
      </c>
      <c r="I363" t="n">
        <v>-255</v>
      </c>
      <c r="J363" t="n">
        <v>0.000580310006626</v>
      </c>
      <c r="K363" t="n">
        <v>0.0005160474891137248</v>
      </c>
      <c r="L363" t="inlineStr">
        <is>
          <t>crop and rice measures</t>
        </is>
      </c>
    </row>
    <row r="364">
      <c r="A364" t="inlineStr">
        <is>
          <t>AGRICULTURE</t>
        </is>
      </c>
      <c r="B364" t="inlineStr">
        <is>
          <t>CROP</t>
        </is>
      </c>
      <c r="C364" t="n">
        <v>2045</v>
      </c>
      <c r="D364" t="inlineStr">
        <is>
          <t>United States</t>
        </is>
      </c>
      <c r="E364" t="inlineStr">
        <is>
          <t>USA</t>
        </is>
      </c>
      <c r="F364" t="inlineStr">
        <is>
          <t>No Till</t>
        </is>
      </c>
      <c r="G364" t="n">
        <v>-230</v>
      </c>
      <c r="H364" t="b">
        <v>0</v>
      </c>
      <c r="I364" t="n">
        <v>-230</v>
      </c>
      <c r="J364" t="n">
        <v>0.0183312315493822</v>
      </c>
      <c r="K364" t="n">
        <v>0.01630126295498753</v>
      </c>
      <c r="L364" t="inlineStr">
        <is>
          <t>crop and rice measures</t>
        </is>
      </c>
    </row>
    <row r="365">
      <c r="A365" t="inlineStr">
        <is>
          <t>AGRICULTURE</t>
        </is>
      </c>
      <c r="B365" t="inlineStr">
        <is>
          <t>CROP</t>
        </is>
      </c>
      <c r="C365" t="n">
        <v>2045</v>
      </c>
      <c r="D365" t="inlineStr">
        <is>
          <t>United States</t>
        </is>
      </c>
      <c r="E365" t="inlineStr">
        <is>
          <t>USA</t>
        </is>
      </c>
      <c r="F365" t="inlineStr">
        <is>
          <t>No Till</t>
        </is>
      </c>
      <c r="G365" t="n">
        <v>-206</v>
      </c>
      <c r="H365" t="b">
        <v>0</v>
      </c>
      <c r="I365" t="n">
        <v>-206</v>
      </c>
      <c r="J365" t="n">
        <v>0.007916573435068099</v>
      </c>
      <c r="K365" t="n">
        <v>0.007039905907023645</v>
      </c>
      <c r="L365" t="inlineStr">
        <is>
          <t>crop and rice measures</t>
        </is>
      </c>
    </row>
    <row r="366">
      <c r="A366" t="inlineStr">
        <is>
          <t>AGRICULTURE</t>
        </is>
      </c>
      <c r="B366" t="inlineStr">
        <is>
          <t>CROP</t>
        </is>
      </c>
      <c r="C366" t="n">
        <v>2045</v>
      </c>
      <c r="D366" t="inlineStr">
        <is>
          <t>United States</t>
        </is>
      </c>
      <c r="E366" t="inlineStr">
        <is>
          <t>USA</t>
        </is>
      </c>
      <c r="F366" t="inlineStr">
        <is>
          <t>No Till</t>
        </is>
      </c>
      <c r="G366" t="n">
        <v>-151</v>
      </c>
      <c r="H366" t="b">
        <v>0</v>
      </c>
      <c r="I366" t="n">
        <v>-151</v>
      </c>
      <c r="J366" t="n">
        <v>0.0955372750759125</v>
      </c>
      <c r="K366" t="n">
        <v>0.08495764394334501</v>
      </c>
      <c r="L366" t="inlineStr">
        <is>
          <t>crop and rice measures</t>
        </is>
      </c>
    </row>
    <row r="367">
      <c r="A367" t="inlineStr">
        <is>
          <t>AGRICULTURE</t>
        </is>
      </c>
      <c r="B367" t="inlineStr">
        <is>
          <t>CROP</t>
        </is>
      </c>
      <c r="C367" t="n">
        <v>2045</v>
      </c>
      <c r="D367" t="inlineStr">
        <is>
          <t>United States</t>
        </is>
      </c>
      <c r="E367" t="inlineStr">
        <is>
          <t>USA</t>
        </is>
      </c>
      <c r="F367" t="inlineStr">
        <is>
          <t>No Till</t>
        </is>
      </c>
      <c r="G367" t="n">
        <v>-136</v>
      </c>
      <c r="H367" t="b">
        <v>0</v>
      </c>
      <c r="I367" t="n">
        <v>-136</v>
      </c>
      <c r="J367" t="n">
        <v>0.0058243838138878</v>
      </c>
      <c r="K367" t="n">
        <v>0.005179401713692171</v>
      </c>
      <c r="L367" t="inlineStr">
        <is>
          <t>crop and rice measures</t>
        </is>
      </c>
    </row>
    <row r="368">
      <c r="A368" t="inlineStr">
        <is>
          <t>AGRICULTURE</t>
        </is>
      </c>
      <c r="B368" t="inlineStr">
        <is>
          <t>CROP</t>
        </is>
      </c>
      <c r="C368" t="n">
        <v>2045</v>
      </c>
      <c r="D368" t="inlineStr">
        <is>
          <t>United States</t>
        </is>
      </c>
      <c r="E368" t="inlineStr">
        <is>
          <t>USA</t>
        </is>
      </c>
      <c r="F368" t="inlineStr">
        <is>
          <t>Split Fertilization</t>
        </is>
      </c>
      <c r="G368" t="n">
        <v>-123</v>
      </c>
      <c r="H368" t="b">
        <v>0</v>
      </c>
      <c r="I368" t="n">
        <v>-123</v>
      </c>
      <c r="J368" t="n">
        <v>0.0002595469995867</v>
      </c>
      <c r="K368" t="n">
        <v>0.0002308052177532735</v>
      </c>
      <c r="L368" t="inlineStr">
        <is>
          <t>crop and rice measures</t>
        </is>
      </c>
    </row>
    <row r="369">
      <c r="A369" t="inlineStr">
        <is>
          <t>AGRICULTURE</t>
        </is>
      </c>
      <c r="B369" t="inlineStr">
        <is>
          <t>CROP</t>
        </is>
      </c>
      <c r="C369" t="n">
        <v>2045</v>
      </c>
      <c r="D369" t="inlineStr">
        <is>
          <t>United States</t>
        </is>
      </c>
      <c r="E369" t="inlineStr">
        <is>
          <t>USA</t>
        </is>
      </c>
      <c r="F369" t="inlineStr">
        <is>
          <t>No Till</t>
        </is>
      </c>
      <c r="G369" t="n">
        <v>-78</v>
      </c>
      <c r="H369" t="b">
        <v>0</v>
      </c>
      <c r="I369" t="n">
        <v>-78</v>
      </c>
      <c r="J369" t="n">
        <v>0.0708474144339561</v>
      </c>
      <c r="K369" t="n">
        <v>0.06300189538590056</v>
      </c>
      <c r="L369" t="inlineStr">
        <is>
          <t>crop and rice measures</t>
        </is>
      </c>
    </row>
    <row r="370">
      <c r="A370" t="inlineStr">
        <is>
          <t>AGRICULTURE</t>
        </is>
      </c>
      <c r="B370" t="inlineStr">
        <is>
          <t>CROP</t>
        </is>
      </c>
      <c r="C370" t="n">
        <v>2045</v>
      </c>
      <c r="D370" t="inlineStr">
        <is>
          <t>United States</t>
        </is>
      </c>
      <c r="E370" t="inlineStr">
        <is>
          <t>USA</t>
        </is>
      </c>
      <c r="F370" t="inlineStr">
        <is>
          <t>No Till</t>
        </is>
      </c>
      <c r="G370" t="n">
        <v>-73</v>
      </c>
      <c r="H370" t="b">
        <v>0</v>
      </c>
      <c r="I370" t="n">
        <v>-73</v>
      </c>
      <c r="J370" t="n">
        <v>0.0507843308150768</v>
      </c>
      <c r="K370" t="n">
        <v>0.0451605626375683</v>
      </c>
      <c r="L370" t="inlineStr">
        <is>
          <t>crop and rice measures</t>
        </is>
      </c>
    </row>
    <row r="371">
      <c r="A371" t="inlineStr">
        <is>
          <t>AGRICULTURE</t>
        </is>
      </c>
      <c r="B371" t="inlineStr">
        <is>
          <t>CROP</t>
        </is>
      </c>
      <c r="C371" t="n">
        <v>2045</v>
      </c>
      <c r="D371" t="inlineStr">
        <is>
          <t>United States</t>
        </is>
      </c>
      <c r="E371" t="inlineStr">
        <is>
          <t>USA</t>
        </is>
      </c>
      <c r="F371" t="inlineStr">
        <is>
          <t>20% Reduced Fertilizer</t>
        </is>
      </c>
      <c r="G371" t="n">
        <v>0</v>
      </c>
      <c r="H371" t="b">
        <v>0</v>
      </c>
      <c r="I371" t="n">
        <v>0</v>
      </c>
      <c r="J371" t="n">
        <v>4.3854079246521</v>
      </c>
      <c r="K371" t="n">
        <v>3.899775503465793</v>
      </c>
      <c r="L371" t="inlineStr">
        <is>
          <t>crop and rice measures</t>
        </is>
      </c>
    </row>
    <row r="372">
      <c r="A372" t="inlineStr">
        <is>
          <t>AGRICULTURE</t>
        </is>
      </c>
      <c r="B372" t="inlineStr">
        <is>
          <t>CROP</t>
        </is>
      </c>
      <c r="C372" t="n">
        <v>2045</v>
      </c>
      <c r="D372" t="inlineStr">
        <is>
          <t>United States</t>
        </is>
      </c>
      <c r="E372" t="inlineStr">
        <is>
          <t>USA</t>
        </is>
      </c>
      <c r="F372" t="inlineStr">
        <is>
          <t>No Till</t>
        </is>
      </c>
      <c r="G372" t="n">
        <v>101</v>
      </c>
      <c r="H372" t="b">
        <v>0</v>
      </c>
      <c r="I372" t="n">
        <v>101</v>
      </c>
      <c r="J372" t="n">
        <v>0.0140859000384808</v>
      </c>
      <c r="K372" t="n">
        <v>0.01252605204764232</v>
      </c>
      <c r="L372" t="inlineStr">
        <is>
          <t>crop and rice measures</t>
        </is>
      </c>
    </row>
    <row r="373">
      <c r="A373" t="inlineStr">
        <is>
          <t>AGRICULTURE</t>
        </is>
      </c>
      <c r="B373" t="inlineStr">
        <is>
          <t>CROP</t>
        </is>
      </c>
      <c r="C373" t="n">
        <v>2045</v>
      </c>
      <c r="D373" t="inlineStr">
        <is>
          <t>United States</t>
        </is>
      </c>
      <c r="E373" t="inlineStr">
        <is>
          <t>USA</t>
        </is>
      </c>
      <c r="F373" t="inlineStr">
        <is>
          <t>No Till</t>
        </is>
      </c>
      <c r="G373" t="n">
        <v>213</v>
      </c>
      <c r="H373" t="b">
        <v>0</v>
      </c>
      <c r="I373" t="n">
        <v>213</v>
      </c>
      <c r="J373" t="n">
        <v>0.0007792619871907</v>
      </c>
      <c r="K373" t="n">
        <v>0.0006929678745152199</v>
      </c>
      <c r="L373" t="inlineStr">
        <is>
          <t>crop and rice measures</t>
        </is>
      </c>
    </row>
    <row r="374">
      <c r="A374" t="inlineStr">
        <is>
          <t>AGRICULTURE</t>
        </is>
      </c>
      <c r="B374" t="inlineStr">
        <is>
          <t>CROP</t>
        </is>
      </c>
      <c r="C374" t="n">
        <v>2045</v>
      </c>
      <c r="D374" t="inlineStr">
        <is>
          <t>United States</t>
        </is>
      </c>
      <c r="E374" t="inlineStr">
        <is>
          <t>USA</t>
        </is>
      </c>
      <c r="F374" t="inlineStr">
        <is>
          <t>No Till</t>
        </is>
      </c>
      <c r="G374" t="n">
        <v>220</v>
      </c>
      <c r="H374" t="b">
        <v>0</v>
      </c>
      <c r="I374" t="n">
        <v>220</v>
      </c>
      <c r="J374" t="n">
        <v>0.0020747790113091</v>
      </c>
      <c r="K374" t="n">
        <v>0.001845021604016482</v>
      </c>
      <c r="L374" t="inlineStr">
        <is>
          <t>crop and rice measures</t>
        </is>
      </c>
    </row>
    <row r="375">
      <c r="A375" t="inlineStr">
        <is>
          <t>AGRICULTURE</t>
        </is>
      </c>
      <c r="B375" t="inlineStr">
        <is>
          <t>CROP</t>
        </is>
      </c>
      <c r="C375" t="n">
        <v>2045</v>
      </c>
      <c r="D375" t="inlineStr">
        <is>
          <t>United States</t>
        </is>
      </c>
      <c r="E375" t="inlineStr">
        <is>
          <t>USA</t>
        </is>
      </c>
      <c r="F375" t="inlineStr">
        <is>
          <t>20% Reduced Fertilizer</t>
        </is>
      </c>
      <c r="G375" t="n">
        <v>228</v>
      </c>
      <c r="H375" t="b">
        <v>0</v>
      </c>
      <c r="I375" t="n">
        <v>228</v>
      </c>
      <c r="J375" t="n">
        <v>0.448643028736114</v>
      </c>
      <c r="K375" t="n">
        <v>0.3989610826009067</v>
      </c>
      <c r="L375" t="inlineStr">
        <is>
          <t>crop and rice measures</t>
        </is>
      </c>
    </row>
    <row r="376">
      <c r="A376" t="inlineStr">
        <is>
          <t>AGRICULTURE</t>
        </is>
      </c>
      <c r="B376" t="inlineStr">
        <is>
          <t>CROP</t>
        </is>
      </c>
      <c r="C376" t="n">
        <v>2045</v>
      </c>
      <c r="D376" t="inlineStr">
        <is>
          <t>United States</t>
        </is>
      </c>
      <c r="E376" t="inlineStr">
        <is>
          <t>USA</t>
        </is>
      </c>
      <c r="F376" t="inlineStr">
        <is>
          <t>20% Reduced Fertilizer</t>
        </is>
      </c>
      <c r="G376" t="n">
        <v>232</v>
      </c>
      <c r="H376" t="b">
        <v>0</v>
      </c>
      <c r="I376" t="n">
        <v>232</v>
      </c>
      <c r="J376" t="n">
        <v>0.134022638201713</v>
      </c>
      <c r="K376" t="n">
        <v>0.1191812051122616</v>
      </c>
      <c r="L376" t="inlineStr">
        <is>
          <t>crop and rice measures</t>
        </is>
      </c>
    </row>
    <row r="377">
      <c r="A377" t="inlineStr">
        <is>
          <t>AGRICULTURE</t>
        </is>
      </c>
      <c r="B377" t="inlineStr">
        <is>
          <t>CROP</t>
        </is>
      </c>
      <c r="C377" t="n">
        <v>2045</v>
      </c>
      <c r="D377" t="inlineStr">
        <is>
          <t>United States</t>
        </is>
      </c>
      <c r="E377" t="inlineStr">
        <is>
          <t>USA</t>
        </is>
      </c>
      <c r="F377" t="inlineStr">
        <is>
          <t>20% Reduced Fertilizer</t>
        </is>
      </c>
      <c r="G377" t="n">
        <v>247</v>
      </c>
      <c r="H377" t="b">
        <v>0</v>
      </c>
      <c r="I377" t="n">
        <v>247</v>
      </c>
      <c r="J377" t="n">
        <v>0.4823499917984</v>
      </c>
      <c r="K377" t="n">
        <v>0.4289353953911946</v>
      </c>
      <c r="L377" t="inlineStr">
        <is>
          <t>crop and rice measures</t>
        </is>
      </c>
    </row>
    <row r="378">
      <c r="A378" t="inlineStr">
        <is>
          <t>AGRICULTURE</t>
        </is>
      </c>
      <c r="B378" t="inlineStr">
        <is>
          <t>CROP</t>
        </is>
      </c>
      <c r="C378" t="n">
        <v>2045</v>
      </c>
      <c r="D378" t="inlineStr">
        <is>
          <t>United States</t>
        </is>
      </c>
      <c r="E378" t="inlineStr">
        <is>
          <t>USA</t>
        </is>
      </c>
      <c r="F378" t="inlineStr">
        <is>
          <t>20% Reduced Fertilizer</t>
        </is>
      </c>
      <c r="G378" t="n">
        <v>276</v>
      </c>
      <c r="H378" t="b">
        <v>0</v>
      </c>
      <c r="I378" t="n">
        <v>276</v>
      </c>
      <c r="J378" t="n">
        <v>0.0272706244140863</v>
      </c>
      <c r="K378" t="n">
        <v>0.02425072305279486</v>
      </c>
      <c r="L378" t="inlineStr">
        <is>
          <t>crop and rice measures</t>
        </is>
      </c>
    </row>
    <row r="379">
      <c r="A379" t="inlineStr">
        <is>
          <t>AGRICULTURE</t>
        </is>
      </c>
      <c r="B379" t="inlineStr">
        <is>
          <t>CROP</t>
        </is>
      </c>
      <c r="C379" t="n">
        <v>2045</v>
      </c>
      <c r="D379" t="inlineStr">
        <is>
          <t>United States</t>
        </is>
      </c>
      <c r="E379" t="inlineStr">
        <is>
          <t>USA</t>
        </is>
      </c>
      <c r="F379" t="inlineStr">
        <is>
          <t>20% Reduced Fertilizer</t>
        </is>
      </c>
      <c r="G379" t="n">
        <v>286</v>
      </c>
      <c r="H379" t="b">
        <v>0</v>
      </c>
      <c r="I379" t="n">
        <v>286</v>
      </c>
      <c r="J379" t="n">
        <v>0.160914257168769</v>
      </c>
      <c r="K379" t="n">
        <v>0.1430948931198785</v>
      </c>
      <c r="L379" t="inlineStr">
        <is>
          <t>crop and rice measures</t>
        </is>
      </c>
    </row>
    <row r="380">
      <c r="A380" t="inlineStr">
        <is>
          <t>AGRICULTURE</t>
        </is>
      </c>
      <c r="B380" t="inlineStr">
        <is>
          <t>CROP</t>
        </is>
      </c>
      <c r="C380" t="n">
        <v>2045</v>
      </c>
      <c r="D380" t="inlineStr">
        <is>
          <t>United States</t>
        </is>
      </c>
      <c r="E380" t="inlineStr">
        <is>
          <t>USA</t>
        </is>
      </c>
      <c r="F380" t="inlineStr">
        <is>
          <t>Split Fertilization</t>
        </is>
      </c>
      <c r="G380" t="n">
        <v>335</v>
      </c>
      <c r="H380" t="b">
        <v>0</v>
      </c>
      <c r="I380" t="n">
        <v>335</v>
      </c>
      <c r="J380" t="n">
        <v>0.16810655593872</v>
      </c>
      <c r="K380" t="n">
        <v>0.1494907292743651</v>
      </c>
      <c r="L380" t="inlineStr">
        <is>
          <t>crop and rice measures</t>
        </is>
      </c>
    </row>
    <row r="381">
      <c r="A381" t="inlineStr">
        <is>
          <t>AGRICULTURE</t>
        </is>
      </c>
      <c r="B381" t="inlineStr">
        <is>
          <t>CROP</t>
        </is>
      </c>
      <c r="C381" t="n">
        <v>2045</v>
      </c>
      <c r="D381" t="inlineStr">
        <is>
          <t>United States</t>
        </is>
      </c>
      <c r="E381" t="inlineStr">
        <is>
          <t>USA</t>
        </is>
      </c>
      <c r="F381" t="inlineStr">
        <is>
          <t>Nitrification Inhibitor Fertilizer</t>
        </is>
      </c>
      <c r="G381" t="n">
        <v>441</v>
      </c>
      <c r="H381" t="b">
        <v>0</v>
      </c>
      <c r="I381" t="n">
        <v>441</v>
      </c>
      <c r="J381" t="n">
        <v>0.0065649268217385</v>
      </c>
      <c r="K381" t="n">
        <v>0.005837938281076182</v>
      </c>
      <c r="L381" t="inlineStr">
        <is>
          <t>crop and rice measures</t>
        </is>
      </c>
    </row>
    <row r="382">
      <c r="A382" t="inlineStr">
        <is>
          <t>AGRICULTURE</t>
        </is>
      </c>
      <c r="B382" t="inlineStr">
        <is>
          <t>CROP</t>
        </is>
      </c>
      <c r="C382" t="n">
        <v>2045</v>
      </c>
      <c r="D382" t="inlineStr">
        <is>
          <t>United States</t>
        </is>
      </c>
      <c r="E382" t="inlineStr">
        <is>
          <t>USA</t>
        </is>
      </c>
      <c r="F382" t="inlineStr">
        <is>
          <t>Split Fertilization</t>
        </is>
      </c>
      <c r="G382" t="n">
        <v>523</v>
      </c>
      <c r="H382" t="b">
        <v>0</v>
      </c>
      <c r="I382" t="n">
        <v>523</v>
      </c>
      <c r="J382" t="n">
        <v>0.0041731330566108</v>
      </c>
      <c r="K382" t="n">
        <v>0.003711007583898866</v>
      </c>
      <c r="L382" t="inlineStr">
        <is>
          <t>crop and rice measures</t>
        </is>
      </c>
    </row>
    <row r="383">
      <c r="A383" t="inlineStr">
        <is>
          <t>AGRICULTURE</t>
        </is>
      </c>
      <c r="B383" t="inlineStr">
        <is>
          <t>CROP</t>
        </is>
      </c>
      <c r="C383" t="n">
        <v>2045</v>
      </c>
      <c r="D383" t="inlineStr">
        <is>
          <t>United States</t>
        </is>
      </c>
      <c r="E383" t="inlineStr">
        <is>
          <t>USA</t>
        </is>
      </c>
      <c r="F383" t="inlineStr">
        <is>
          <t>Nitrification Inhibitor Fertilizer</t>
        </is>
      </c>
      <c r="G383" t="n">
        <v>576</v>
      </c>
      <c r="H383" t="b">
        <v>0</v>
      </c>
      <c r="I383" t="n">
        <v>576</v>
      </c>
      <c r="J383" t="n">
        <v>0.128688484430313</v>
      </c>
      <c r="K383" t="n">
        <v>0.1144377462215871</v>
      </c>
      <c r="L383" t="inlineStr">
        <is>
          <t>crop and rice measures</t>
        </is>
      </c>
    </row>
    <row r="384">
      <c r="A384" t="inlineStr">
        <is>
          <t>AGRICULTURE</t>
        </is>
      </c>
      <c r="B384" t="inlineStr">
        <is>
          <t>CROP</t>
        </is>
      </c>
      <c r="C384" t="n">
        <v>2045</v>
      </c>
      <c r="D384" t="inlineStr">
        <is>
          <t>United States</t>
        </is>
      </c>
      <c r="E384" t="inlineStr">
        <is>
          <t>USA</t>
        </is>
      </c>
      <c r="F384" t="inlineStr">
        <is>
          <t>Nitrification Inhibitor Fertilizer</t>
        </is>
      </c>
      <c r="G384" t="n">
        <v>581</v>
      </c>
      <c r="H384" t="b">
        <v>0</v>
      </c>
      <c r="I384" t="n">
        <v>581</v>
      </c>
      <c r="J384" t="n">
        <v>0.0141411861404777</v>
      </c>
      <c r="K384" t="n">
        <v>0.01257521586317648</v>
      </c>
      <c r="L384" t="inlineStr">
        <is>
          <t>crop and rice measures</t>
        </is>
      </c>
    </row>
    <row r="385">
      <c r="A385" t="inlineStr">
        <is>
          <t>AGRICULTURE</t>
        </is>
      </c>
      <c r="B385" t="inlineStr">
        <is>
          <t>CROP</t>
        </is>
      </c>
      <c r="C385" t="n">
        <v>2045</v>
      </c>
      <c r="D385" t="inlineStr">
        <is>
          <t>United States</t>
        </is>
      </c>
      <c r="E385" t="inlineStr">
        <is>
          <t>USA</t>
        </is>
      </c>
      <c r="F385" t="inlineStr">
        <is>
          <t>20% Reduced Fertilizer</t>
        </is>
      </c>
      <c r="G385" t="n">
        <v>590</v>
      </c>
      <c r="H385" t="b">
        <v>0</v>
      </c>
      <c r="I385" t="n">
        <v>590</v>
      </c>
      <c r="J385" t="n">
        <v>0.0013696970418096</v>
      </c>
      <c r="K385" t="n">
        <v>0.00121801918147498</v>
      </c>
      <c r="L385" t="inlineStr">
        <is>
          <t>crop and rice measures</t>
        </is>
      </c>
    </row>
    <row r="386">
      <c r="A386" t="inlineStr">
        <is>
          <t>AGRICULTURE</t>
        </is>
      </c>
      <c r="B386" t="inlineStr">
        <is>
          <t>CROP</t>
        </is>
      </c>
      <c r="C386" t="n">
        <v>2045</v>
      </c>
      <c r="D386" t="inlineStr">
        <is>
          <t>United States</t>
        </is>
      </c>
      <c r="E386" t="inlineStr">
        <is>
          <t>USA</t>
        </is>
      </c>
      <c r="F386" t="inlineStr">
        <is>
          <t>Nitrification Inhibitor Fertilizer</t>
        </is>
      </c>
      <c r="G386" t="n">
        <v>612</v>
      </c>
      <c r="H386" t="b">
        <v>0</v>
      </c>
      <c r="I386" t="n">
        <v>612</v>
      </c>
      <c r="J386" t="n">
        <v>0.0062365368939936</v>
      </c>
      <c r="K386" t="n">
        <v>0.005545913680900349</v>
      </c>
      <c r="L386" t="inlineStr">
        <is>
          <t>crop and rice measures</t>
        </is>
      </c>
    </row>
    <row r="387">
      <c r="A387" t="inlineStr">
        <is>
          <t>AGRICULTURE</t>
        </is>
      </c>
      <c r="B387" t="inlineStr">
        <is>
          <t>CROP</t>
        </is>
      </c>
      <c r="C387" t="n">
        <v>2045</v>
      </c>
      <c r="D387" t="inlineStr">
        <is>
          <t>United States</t>
        </is>
      </c>
      <c r="E387" t="inlineStr">
        <is>
          <t>USA</t>
        </is>
      </c>
      <c r="F387" t="inlineStr">
        <is>
          <t>Nitrification Inhibitor Fertilizer</t>
        </is>
      </c>
      <c r="G387" t="n">
        <v>679</v>
      </c>
      <c r="H387" t="b">
        <v>0</v>
      </c>
      <c r="I387" t="n">
        <v>679</v>
      </c>
      <c r="J387" t="n">
        <v>0.910914540290832</v>
      </c>
      <c r="K387" t="n">
        <v>0.8100414536143304</v>
      </c>
      <c r="L387" t="inlineStr">
        <is>
          <t>crop and rice measures</t>
        </is>
      </c>
    </row>
    <row r="388">
      <c r="A388" t="inlineStr">
        <is>
          <t>AGRICULTURE</t>
        </is>
      </c>
      <c r="B388" t="inlineStr">
        <is>
          <t>CROP</t>
        </is>
      </c>
      <c r="C388" t="n">
        <v>2045</v>
      </c>
      <c r="D388" t="inlineStr">
        <is>
          <t>United States</t>
        </is>
      </c>
      <c r="E388" t="inlineStr">
        <is>
          <t>USA</t>
        </is>
      </c>
      <c r="F388" t="inlineStr">
        <is>
          <t>Nitrification Inhibitor Fertilizer</t>
        </is>
      </c>
      <c r="G388" t="n">
        <v>691</v>
      </c>
      <c r="H388" t="b">
        <v>0</v>
      </c>
      <c r="I388" t="n">
        <v>691</v>
      </c>
      <c r="J388" t="n">
        <v>0.0408873148262501</v>
      </c>
      <c r="K388" t="n">
        <v>0.03635952492938348</v>
      </c>
      <c r="L388" t="inlineStr">
        <is>
          <t>crop and rice measures</t>
        </is>
      </c>
    </row>
    <row r="389">
      <c r="A389" t="inlineStr">
        <is>
          <t>AGRICULTURE</t>
        </is>
      </c>
      <c r="B389" t="inlineStr">
        <is>
          <t>CROP</t>
        </is>
      </c>
      <c r="C389" t="n">
        <v>2045</v>
      </c>
      <c r="D389" t="inlineStr">
        <is>
          <t>United States</t>
        </is>
      </c>
      <c r="E389" t="inlineStr">
        <is>
          <t>USA</t>
        </is>
      </c>
      <c r="F389" t="inlineStr">
        <is>
          <t>Nitrification Inhibitor Fertilizer</t>
        </is>
      </c>
      <c r="G389" t="n">
        <v>697</v>
      </c>
      <c r="H389" t="b">
        <v>0</v>
      </c>
      <c r="I389" t="n">
        <v>697</v>
      </c>
      <c r="J389" t="n">
        <v>0.0007954000029713</v>
      </c>
      <c r="K389" t="n">
        <v>0.0007073187945885721</v>
      </c>
      <c r="L389" t="inlineStr">
        <is>
          <t>crop and rice measures</t>
        </is>
      </c>
    </row>
    <row r="390">
      <c r="A390" t="inlineStr">
        <is>
          <t>AGRICULTURE</t>
        </is>
      </c>
      <c r="B390" t="inlineStr">
        <is>
          <t>CROP</t>
        </is>
      </c>
      <c r="C390" t="n">
        <v>2045</v>
      </c>
      <c r="D390" t="inlineStr">
        <is>
          <t>United States</t>
        </is>
      </c>
      <c r="E390" t="inlineStr">
        <is>
          <t>USA</t>
        </is>
      </c>
      <c r="F390" t="inlineStr">
        <is>
          <t>Nitrification Inhibitor Fertilizer</t>
        </is>
      </c>
      <c r="G390" t="n">
        <v>698</v>
      </c>
      <c r="H390" t="b">
        <v>0</v>
      </c>
      <c r="I390" t="n">
        <v>698</v>
      </c>
      <c r="J390" t="n">
        <v>0.0330898873507977</v>
      </c>
      <c r="K390" t="n">
        <v>0.02942557096631339</v>
      </c>
      <c r="L390" t="inlineStr">
        <is>
          <t>crop and rice measures</t>
        </is>
      </c>
    </row>
    <row r="391">
      <c r="A391" t="inlineStr">
        <is>
          <t>AGRICULTURE</t>
        </is>
      </c>
      <c r="B391" t="inlineStr">
        <is>
          <t>CROP</t>
        </is>
      </c>
      <c r="C391" t="n">
        <v>2045</v>
      </c>
      <c r="D391" t="inlineStr">
        <is>
          <t>United States</t>
        </is>
      </c>
      <c r="E391" t="inlineStr">
        <is>
          <t>USA</t>
        </is>
      </c>
      <c r="F391" t="inlineStr">
        <is>
          <t>Nitrification Inhibitor Fertilizer</t>
        </is>
      </c>
      <c r="G391" t="n">
        <v>739</v>
      </c>
      <c r="H391" t="b">
        <v>0</v>
      </c>
      <c r="I391" t="n">
        <v>739</v>
      </c>
      <c r="J391" t="n">
        <v>0.407411068677902</v>
      </c>
      <c r="K391" t="n">
        <v>0.3622950778511544</v>
      </c>
      <c r="L391" t="inlineStr">
        <is>
          <t>crop and rice measures</t>
        </is>
      </c>
    </row>
    <row r="392">
      <c r="A392" t="inlineStr">
        <is>
          <t>AGRICULTURE</t>
        </is>
      </c>
      <c r="B392" t="inlineStr">
        <is>
          <t>CROP</t>
        </is>
      </c>
      <c r="C392" t="n">
        <v>2045</v>
      </c>
      <c r="D392" t="inlineStr">
        <is>
          <t>United States</t>
        </is>
      </c>
      <c r="E392" t="inlineStr">
        <is>
          <t>USA</t>
        </is>
      </c>
      <c r="F392" t="inlineStr">
        <is>
          <t>Nitrification Inhibitor Fertilizer</t>
        </is>
      </c>
      <c r="G392" t="n">
        <v>793</v>
      </c>
      <c r="H392" t="b">
        <v>0</v>
      </c>
      <c r="I392" t="n">
        <v>793</v>
      </c>
      <c r="J392" t="n">
        <v>0.0124521292746067</v>
      </c>
      <c r="K392" t="n">
        <v>0.01107320220728448</v>
      </c>
      <c r="L392" t="inlineStr">
        <is>
          <t>crop and rice measures</t>
        </is>
      </c>
    </row>
    <row r="393">
      <c r="A393" t="inlineStr">
        <is>
          <t>AGRICULTURE</t>
        </is>
      </c>
      <c r="B393" t="inlineStr">
        <is>
          <t>CROP</t>
        </is>
      </c>
      <c r="C393" t="n">
        <v>2045</v>
      </c>
      <c r="D393" t="inlineStr">
        <is>
          <t>United States</t>
        </is>
      </c>
      <c r="E393" t="inlineStr">
        <is>
          <t>USA</t>
        </is>
      </c>
      <c r="F393" t="inlineStr">
        <is>
          <t>20% Reduced Fertilizer</t>
        </is>
      </c>
      <c r="G393" t="n">
        <v>879</v>
      </c>
      <c r="H393" t="b">
        <v>0</v>
      </c>
      <c r="I393" t="n">
        <v>879</v>
      </c>
      <c r="J393" t="n">
        <v>0.0020700648892671</v>
      </c>
      <c r="K393" t="n">
        <v>0.001840829515623428</v>
      </c>
      <c r="L393" t="inlineStr">
        <is>
          <t>crop and rice measures</t>
        </is>
      </c>
    </row>
    <row r="394">
      <c r="A394" t="inlineStr">
        <is>
          <t>AGRICULTURE</t>
        </is>
      </c>
      <c r="B394" t="inlineStr">
        <is>
          <t>CROP</t>
        </is>
      </c>
      <c r="C394" t="n">
        <v>2045</v>
      </c>
      <c r="D394" t="inlineStr">
        <is>
          <t>United States</t>
        </is>
      </c>
      <c r="E394" t="inlineStr">
        <is>
          <t>USA</t>
        </is>
      </c>
      <c r="F394" t="inlineStr">
        <is>
          <t>Nitrification Inhibitor Fertilizer</t>
        </is>
      </c>
      <c r="G394" t="n">
        <v>936</v>
      </c>
      <c r="H394" t="b">
        <v>0</v>
      </c>
      <c r="I394" t="n">
        <v>936</v>
      </c>
      <c r="J394" t="n">
        <v>0.0010362169705331</v>
      </c>
      <c r="K394" t="n">
        <v>0.0009214681113801057</v>
      </c>
      <c r="L394" t="inlineStr">
        <is>
          <t>crop and rice measures</t>
        </is>
      </c>
    </row>
    <row r="395">
      <c r="A395" t="inlineStr">
        <is>
          <t>AGRICULTURE</t>
        </is>
      </c>
      <c r="B395" t="inlineStr">
        <is>
          <t>CROP</t>
        </is>
      </c>
      <c r="C395" t="n">
        <v>2045</v>
      </c>
      <c r="D395" t="inlineStr">
        <is>
          <t>United States</t>
        </is>
      </c>
      <c r="E395" t="inlineStr">
        <is>
          <t>USA</t>
        </is>
      </c>
      <c r="F395" t="inlineStr">
        <is>
          <t>20% Reduced Fertilizer</t>
        </is>
      </c>
      <c r="G395" t="n">
        <v>989</v>
      </c>
      <c r="H395" t="b">
        <v>0</v>
      </c>
      <c r="I395" t="n">
        <v>989</v>
      </c>
      <c r="J395" t="n">
        <v>0.0091651752591133</v>
      </c>
      <c r="K395" t="n">
        <v>0.008150239743842365</v>
      </c>
      <c r="L395" t="inlineStr">
        <is>
          <t>crop and rice measures</t>
        </is>
      </c>
    </row>
    <row r="396">
      <c r="A396" t="inlineStr">
        <is>
          <t>AGRICULTURE</t>
        </is>
      </c>
      <c r="B396" t="inlineStr">
        <is>
          <t>CROP</t>
        </is>
      </c>
      <c r="C396" t="n">
        <v>2045</v>
      </c>
      <c r="D396" t="inlineStr">
        <is>
          <t>United States</t>
        </is>
      </c>
      <c r="E396" t="inlineStr">
        <is>
          <t>USA</t>
        </is>
      </c>
      <c r="F396" t="inlineStr">
        <is>
          <t>20% Reduced Fertilizer</t>
        </is>
      </c>
      <c r="G396" t="n">
        <v>1052</v>
      </c>
      <c r="H396" t="b">
        <v>0</v>
      </c>
      <c r="I396" t="n">
        <v>1052</v>
      </c>
      <c r="J396" t="n">
        <v>0.0121324239298701</v>
      </c>
      <c r="K396" t="n">
        <v>0.01078890047454891</v>
      </c>
      <c r="L396" t="inlineStr">
        <is>
          <t>crop and rice measures</t>
        </is>
      </c>
    </row>
    <row r="397">
      <c r="A397" t="inlineStr">
        <is>
          <t>AGRICULTURE</t>
        </is>
      </c>
      <c r="B397" t="inlineStr">
        <is>
          <t>CROP</t>
        </is>
      </c>
      <c r="C397" t="n">
        <v>2045</v>
      </c>
      <c r="D397" t="inlineStr">
        <is>
          <t>United States</t>
        </is>
      </c>
      <c r="E397" t="inlineStr">
        <is>
          <t>USA</t>
        </is>
      </c>
      <c r="F397" t="inlineStr">
        <is>
          <t>Nitrification Inhibitor Fertilizer</t>
        </is>
      </c>
      <c r="G397" t="n">
        <v>1089</v>
      </c>
      <c r="H397" t="b">
        <v>0</v>
      </c>
      <c r="I397" t="n">
        <v>1089</v>
      </c>
      <c r="J397" t="n">
        <v>0.0002609319926705</v>
      </c>
      <c r="K397" t="n">
        <v>0.0002320368391197399</v>
      </c>
      <c r="L397" t="inlineStr">
        <is>
          <t>crop and rice measures</t>
        </is>
      </c>
    </row>
    <row r="398">
      <c r="A398" t="inlineStr">
        <is>
          <t>AGRICULTURE</t>
        </is>
      </c>
      <c r="B398" t="inlineStr">
        <is>
          <t>CROP</t>
        </is>
      </c>
      <c r="C398" t="n">
        <v>2045</v>
      </c>
      <c r="D398" t="inlineStr">
        <is>
          <t>United States</t>
        </is>
      </c>
      <c r="E398" t="inlineStr">
        <is>
          <t>USA</t>
        </is>
      </c>
      <c r="F398" t="inlineStr">
        <is>
          <t>Nitrification Inhibitor Fertilizer</t>
        </is>
      </c>
      <c r="G398" t="n">
        <v>1289</v>
      </c>
      <c r="H398" t="b">
        <v>0</v>
      </c>
      <c r="I398" t="n">
        <v>1289</v>
      </c>
      <c r="J398" t="n">
        <v>0.0679447650909424</v>
      </c>
      <c r="K398" t="n">
        <v>0.06042068036610649</v>
      </c>
      <c r="L398" t="inlineStr">
        <is>
          <t>crop and rice measures</t>
        </is>
      </c>
    </row>
    <row r="399">
      <c r="A399" t="inlineStr">
        <is>
          <t>AGRICULTURE</t>
        </is>
      </c>
      <c r="B399" t="inlineStr">
        <is>
          <t>CROP</t>
        </is>
      </c>
      <c r="C399" t="n">
        <v>2045</v>
      </c>
      <c r="D399" t="inlineStr">
        <is>
          <t>United States</t>
        </is>
      </c>
      <c r="E399" t="inlineStr">
        <is>
          <t>USA</t>
        </is>
      </c>
      <c r="F399" t="inlineStr">
        <is>
          <t>Nitrification Inhibitor Fertilizer</t>
        </is>
      </c>
      <c r="G399" t="n">
        <v>1473</v>
      </c>
      <c r="H399" t="b">
        <v>0</v>
      </c>
      <c r="I399" t="n">
        <v>1473</v>
      </c>
      <c r="J399" t="n">
        <v>0.0058461870066822</v>
      </c>
      <c r="K399" t="n">
        <v>0.005198790458962359</v>
      </c>
      <c r="L399" t="inlineStr">
        <is>
          <t>crop and rice measures</t>
        </is>
      </c>
    </row>
    <row r="400">
      <c r="A400" t="inlineStr">
        <is>
          <t>AGRICULTURE</t>
        </is>
      </c>
      <c r="B400" t="inlineStr">
        <is>
          <t>CROP</t>
        </is>
      </c>
      <c r="C400" t="n">
        <v>2045</v>
      </c>
      <c r="D400" t="inlineStr">
        <is>
          <t>United States</t>
        </is>
      </c>
      <c r="E400" t="inlineStr">
        <is>
          <t>USA</t>
        </is>
      </c>
      <c r="F400" t="inlineStr">
        <is>
          <t>20% Reduced Fertilizer</t>
        </is>
      </c>
      <c r="G400" t="n">
        <v>1476</v>
      </c>
      <c r="H400" t="b">
        <v>0</v>
      </c>
      <c r="I400" t="n">
        <v>1476</v>
      </c>
      <c r="J400" t="n">
        <v>0.0003512219991535</v>
      </c>
      <c r="K400" t="n">
        <v>0.000312328287837844</v>
      </c>
      <c r="L400" t="inlineStr">
        <is>
          <t>crop and rice measures</t>
        </is>
      </c>
    </row>
    <row r="401">
      <c r="A401" t="inlineStr">
        <is>
          <t>AGRICULTURE</t>
        </is>
      </c>
      <c r="B401" t="inlineStr">
        <is>
          <t>CROP</t>
        </is>
      </c>
      <c r="C401" t="n">
        <v>2045</v>
      </c>
      <c r="D401" t="inlineStr">
        <is>
          <t>United States</t>
        </is>
      </c>
      <c r="E401" t="inlineStr">
        <is>
          <t>USA</t>
        </is>
      </c>
      <c r="F401" t="inlineStr">
        <is>
          <t>20% Reduced Fertilizer</t>
        </is>
      </c>
      <c r="G401" t="n">
        <v>1539</v>
      </c>
      <c r="H401" t="b">
        <v>0</v>
      </c>
      <c r="I401" t="n">
        <v>1539</v>
      </c>
      <c r="J401" t="n">
        <v>0.0283661875873804</v>
      </c>
      <c r="K401" t="n">
        <v>0.02522496547199935</v>
      </c>
      <c r="L401" t="inlineStr">
        <is>
          <t>crop and rice measures</t>
        </is>
      </c>
    </row>
    <row r="402">
      <c r="A402" t="inlineStr">
        <is>
          <t>AGRICULTURE</t>
        </is>
      </c>
      <c r="B402" t="inlineStr">
        <is>
          <t>CROP</t>
        </is>
      </c>
      <c r="C402" t="n">
        <v>2045</v>
      </c>
      <c r="D402" t="inlineStr">
        <is>
          <t>United States</t>
        </is>
      </c>
      <c r="E402" t="inlineStr">
        <is>
          <t>USA</t>
        </is>
      </c>
      <c r="F402" t="inlineStr">
        <is>
          <t>20% Reduced Fertilizer</t>
        </is>
      </c>
      <c r="G402" t="n">
        <v>100000</v>
      </c>
      <c r="H402" t="b">
        <v>0</v>
      </c>
      <c r="I402" t="n">
        <v>100000</v>
      </c>
      <c r="J402" s="129" t="n">
        <v>1e-12</v>
      </c>
      <c r="K402" t="n">
        <v>8.892617449664429e-13</v>
      </c>
      <c r="L402" t="inlineStr">
        <is>
          <t>crop and rice measures</t>
        </is>
      </c>
    </row>
    <row r="403">
      <c r="A403" t="inlineStr">
        <is>
          <t>AGRICULTURE</t>
        </is>
      </c>
      <c r="B403" t="inlineStr">
        <is>
          <t>CROP</t>
        </is>
      </c>
      <c r="C403" t="n">
        <v>2050</v>
      </c>
      <c r="D403" t="inlineStr">
        <is>
          <t>United States</t>
        </is>
      </c>
      <c r="E403" t="inlineStr">
        <is>
          <t>USA</t>
        </is>
      </c>
      <c r="F403" t="inlineStr">
        <is>
          <t>100% Residue Incorporation</t>
        </is>
      </c>
      <c r="G403" t="n">
        <v>-100000</v>
      </c>
      <c r="H403" t="b">
        <v>0</v>
      </c>
      <c r="I403" t="n">
        <v>-100000</v>
      </c>
      <c r="J403" t="n">
        <v>0</v>
      </c>
      <c r="K403" t="n">
        <v>0</v>
      </c>
      <c r="L403" t="inlineStr">
        <is>
          <t>crop and rice measures</t>
        </is>
      </c>
    </row>
    <row r="404">
      <c r="A404" t="inlineStr">
        <is>
          <t>AGRICULTURE</t>
        </is>
      </c>
      <c r="B404" t="inlineStr">
        <is>
          <t>CROP</t>
        </is>
      </c>
      <c r="C404" t="n">
        <v>2050</v>
      </c>
      <c r="D404" t="inlineStr">
        <is>
          <t>United States</t>
        </is>
      </c>
      <c r="E404" t="inlineStr">
        <is>
          <t>USA</t>
        </is>
      </c>
      <c r="F404" t="inlineStr">
        <is>
          <t>100% Residue Incorporation</t>
        </is>
      </c>
      <c r="G404" t="n">
        <v>-8867</v>
      </c>
      <c r="H404" t="b">
        <v>0</v>
      </c>
      <c r="I404" t="n">
        <v>-8867</v>
      </c>
      <c r="J404" t="n">
        <v>0</v>
      </c>
      <c r="K404" t="n">
        <v>0</v>
      </c>
      <c r="L404" t="inlineStr">
        <is>
          <t>crop and rice measures</t>
        </is>
      </c>
    </row>
    <row r="405">
      <c r="A405" t="inlineStr">
        <is>
          <t>AGRICULTURE</t>
        </is>
      </c>
      <c r="B405" t="inlineStr">
        <is>
          <t>CROP</t>
        </is>
      </c>
      <c r="C405" t="n">
        <v>2050</v>
      </c>
      <c r="D405" t="inlineStr">
        <is>
          <t>United States</t>
        </is>
      </c>
      <c r="E405" t="inlineStr">
        <is>
          <t>USA</t>
        </is>
      </c>
      <c r="F405" t="inlineStr">
        <is>
          <t>100% Residue Incorporation</t>
        </is>
      </c>
      <c r="G405" t="n">
        <v>-8867</v>
      </c>
      <c r="H405" t="b">
        <v>0</v>
      </c>
      <c r="I405" t="n">
        <v>-8867</v>
      </c>
      <c r="J405" t="n">
        <v>0.0001281680015381</v>
      </c>
      <c r="K405" t="n">
        <v>0.0001139749006966326</v>
      </c>
      <c r="L405" t="inlineStr">
        <is>
          <t>crop and rice measures</t>
        </is>
      </c>
    </row>
    <row r="406">
      <c r="A406" t="inlineStr">
        <is>
          <t>AGRICULTURE</t>
        </is>
      </c>
      <c r="B406" t="inlineStr">
        <is>
          <t>CROP</t>
        </is>
      </c>
      <c r="C406" t="n">
        <v>2050</v>
      </c>
      <c r="D406" t="inlineStr">
        <is>
          <t>United States</t>
        </is>
      </c>
      <c r="E406" t="inlineStr">
        <is>
          <t>USA</t>
        </is>
      </c>
      <c r="F406" t="inlineStr">
        <is>
          <t>Split Fertilization</t>
        </is>
      </c>
      <c r="G406" t="n">
        <v>-1901</v>
      </c>
      <c r="H406" t="b">
        <v>0</v>
      </c>
      <c r="I406" t="n">
        <v>-1901</v>
      </c>
      <c r="J406" t="n">
        <v>0.0130918165668845</v>
      </c>
      <c r="K406" t="n">
        <v>0.0116420516450483</v>
      </c>
      <c r="L406" t="inlineStr">
        <is>
          <t>crop and rice measures</t>
        </is>
      </c>
    </row>
    <row r="407">
      <c r="A407" t="inlineStr">
        <is>
          <t>AGRICULTURE</t>
        </is>
      </c>
      <c r="B407" t="inlineStr">
        <is>
          <t>CROP</t>
        </is>
      </c>
      <c r="C407" t="n">
        <v>2050</v>
      </c>
      <c r="D407" t="inlineStr">
        <is>
          <t>United States</t>
        </is>
      </c>
      <c r="E407" t="inlineStr">
        <is>
          <t>USA</t>
        </is>
      </c>
      <c r="F407" t="inlineStr">
        <is>
          <t>20% Reduced Fertilizer</t>
        </is>
      </c>
      <c r="G407" t="n">
        <v>-1429</v>
      </c>
      <c r="H407" t="b">
        <v>0</v>
      </c>
      <c r="I407" t="n">
        <v>-1429</v>
      </c>
      <c r="J407" t="n">
        <v>0.0046821311116219</v>
      </c>
      <c r="K407" t="n">
        <v>0.004163640082482562</v>
      </c>
      <c r="L407" t="inlineStr">
        <is>
          <t>crop and rice measures</t>
        </is>
      </c>
    </row>
    <row r="408">
      <c r="A408" t="inlineStr">
        <is>
          <t>AGRICULTURE</t>
        </is>
      </c>
      <c r="B408" t="inlineStr">
        <is>
          <t>CROP</t>
        </is>
      </c>
      <c r="C408" t="n">
        <v>2050</v>
      </c>
      <c r="D408" t="inlineStr">
        <is>
          <t>United States</t>
        </is>
      </c>
      <c r="E408" t="inlineStr">
        <is>
          <t>USA</t>
        </is>
      </c>
      <c r="F408" t="inlineStr">
        <is>
          <t>Split Fertilization</t>
        </is>
      </c>
      <c r="G408" t="n">
        <v>-1206</v>
      </c>
      <c r="H408" t="b">
        <v>0</v>
      </c>
      <c r="I408" t="n">
        <v>-1206</v>
      </c>
      <c r="J408" t="n">
        <v>0.290010899305343</v>
      </c>
      <c r="K408" t="n">
        <v>0.2578955983755567</v>
      </c>
      <c r="L408" t="inlineStr">
        <is>
          <t>crop and rice measures</t>
        </is>
      </c>
    </row>
    <row r="409">
      <c r="A409" t="inlineStr">
        <is>
          <t>AGRICULTURE</t>
        </is>
      </c>
      <c r="B409" t="inlineStr">
        <is>
          <t>CROP</t>
        </is>
      </c>
      <c r="C409" t="n">
        <v>2050</v>
      </c>
      <c r="D409" t="inlineStr">
        <is>
          <t>United States</t>
        </is>
      </c>
      <c r="E409" t="inlineStr">
        <is>
          <t>USA</t>
        </is>
      </c>
      <c r="F409" t="inlineStr">
        <is>
          <t>Split Fertilization</t>
        </is>
      </c>
      <c r="G409" t="n">
        <v>-1071</v>
      </c>
      <c r="H409" t="b">
        <v>0</v>
      </c>
      <c r="I409" t="n">
        <v>-1071</v>
      </c>
      <c r="J409" t="n">
        <v>0.0475200526416302</v>
      </c>
      <c r="K409" t="n">
        <v>0.0422577649329933</v>
      </c>
      <c r="L409" t="inlineStr">
        <is>
          <t>crop and rice measures</t>
        </is>
      </c>
    </row>
    <row r="410">
      <c r="A410" t="inlineStr">
        <is>
          <t>AGRICULTURE</t>
        </is>
      </c>
      <c r="B410" t="inlineStr">
        <is>
          <t>CROP</t>
        </is>
      </c>
      <c r="C410" t="n">
        <v>2050</v>
      </c>
      <c r="D410" t="inlineStr">
        <is>
          <t>United States</t>
        </is>
      </c>
      <c r="E410" t="inlineStr">
        <is>
          <t>USA</t>
        </is>
      </c>
      <c r="F410" t="inlineStr">
        <is>
          <t>Split Fertilization</t>
        </is>
      </c>
      <c r="G410" t="n">
        <v>-1052</v>
      </c>
      <c r="H410" t="b">
        <v>0</v>
      </c>
      <c r="I410" t="n">
        <v>-1052</v>
      </c>
      <c r="J410" t="n">
        <v>0.0487928837537766</v>
      </c>
      <c r="K410" t="n">
        <v>0.04338964494882818</v>
      </c>
      <c r="L410" t="inlineStr">
        <is>
          <t>crop and rice measures</t>
        </is>
      </c>
    </row>
    <row r="411">
      <c r="A411" t="inlineStr">
        <is>
          <t>AGRICULTURE</t>
        </is>
      </c>
      <c r="B411" t="inlineStr">
        <is>
          <t>CROP</t>
        </is>
      </c>
      <c r="C411" t="n">
        <v>2050</v>
      </c>
      <c r="D411" t="inlineStr">
        <is>
          <t>United States</t>
        </is>
      </c>
      <c r="E411" t="inlineStr">
        <is>
          <t>USA</t>
        </is>
      </c>
      <c r="F411" t="inlineStr">
        <is>
          <t>No Till</t>
        </is>
      </c>
      <c r="G411" t="n">
        <v>-1048</v>
      </c>
      <c r="H411" t="b">
        <v>0</v>
      </c>
      <c r="I411" t="n">
        <v>-1048</v>
      </c>
      <c r="J411" t="n">
        <v>1.33967864513397</v>
      </c>
      <c r="K411" t="n">
        <v>1.191324969666114</v>
      </c>
      <c r="L411" t="inlineStr">
        <is>
          <t>crop and rice measures</t>
        </is>
      </c>
    </row>
    <row r="412">
      <c r="A412" t="inlineStr">
        <is>
          <t>AGRICULTURE</t>
        </is>
      </c>
      <c r="B412" t="inlineStr">
        <is>
          <t>CROP</t>
        </is>
      </c>
      <c r="C412" t="n">
        <v>2050</v>
      </c>
      <c r="D412" t="inlineStr">
        <is>
          <t>United States</t>
        </is>
      </c>
      <c r="E412" t="inlineStr">
        <is>
          <t>USA</t>
        </is>
      </c>
      <c r="F412" t="inlineStr">
        <is>
          <t>20% Reduced Fertilizer</t>
        </is>
      </c>
      <c r="G412" t="n">
        <v>-1015</v>
      </c>
      <c r="H412" t="b">
        <v>0</v>
      </c>
      <c r="I412" t="n">
        <v>-1015</v>
      </c>
      <c r="J412" t="n">
        <v>0.168891742825508</v>
      </c>
      <c r="K412" t="n">
        <v>0.150188965935435</v>
      </c>
      <c r="L412" t="inlineStr">
        <is>
          <t>crop and rice measures</t>
        </is>
      </c>
    </row>
    <row r="413">
      <c r="A413" t="inlineStr">
        <is>
          <t>AGRICULTURE</t>
        </is>
      </c>
      <c r="B413" t="inlineStr">
        <is>
          <t>CROP</t>
        </is>
      </c>
      <c r="C413" t="n">
        <v>2050</v>
      </c>
      <c r="D413" t="inlineStr">
        <is>
          <t>United States</t>
        </is>
      </c>
      <c r="E413" t="inlineStr">
        <is>
          <t>USA</t>
        </is>
      </c>
      <c r="F413" t="inlineStr">
        <is>
          <t>No Till</t>
        </is>
      </c>
      <c r="G413" t="n">
        <v>-928</v>
      </c>
      <c r="H413" t="b">
        <v>0</v>
      </c>
      <c r="I413" t="n">
        <v>-928</v>
      </c>
      <c r="J413" t="n">
        <v>0.739781260490417</v>
      </c>
      <c r="K413" t="n">
        <v>0.6578591745971829</v>
      </c>
      <c r="L413" t="inlineStr">
        <is>
          <t>crop and rice measures</t>
        </is>
      </c>
    </row>
    <row r="414">
      <c r="A414" t="inlineStr">
        <is>
          <t>AGRICULTURE</t>
        </is>
      </c>
      <c r="B414" t="inlineStr">
        <is>
          <t>CROP</t>
        </is>
      </c>
      <c r="C414" t="n">
        <v>2050</v>
      </c>
      <c r="D414" t="inlineStr">
        <is>
          <t>United States</t>
        </is>
      </c>
      <c r="E414" t="inlineStr">
        <is>
          <t>USA</t>
        </is>
      </c>
      <c r="F414" t="inlineStr">
        <is>
          <t>Split Fertilization</t>
        </is>
      </c>
      <c r="G414" t="n">
        <v>-876</v>
      </c>
      <c r="H414" t="b">
        <v>0</v>
      </c>
      <c r="I414" t="n">
        <v>-876</v>
      </c>
      <c r="J414" t="n">
        <v>0.0117818862199783</v>
      </c>
      <c r="K414" t="n">
        <v>0.01047718069897399</v>
      </c>
      <c r="L414" t="inlineStr">
        <is>
          <t>crop and rice measures</t>
        </is>
      </c>
    </row>
    <row r="415">
      <c r="A415" t="inlineStr">
        <is>
          <t>AGRICULTURE</t>
        </is>
      </c>
      <c r="B415" t="inlineStr">
        <is>
          <t>CROP</t>
        </is>
      </c>
      <c r="C415" t="n">
        <v>2050</v>
      </c>
      <c r="D415" t="inlineStr">
        <is>
          <t>United States</t>
        </is>
      </c>
      <c r="E415" t="inlineStr">
        <is>
          <t>USA</t>
        </is>
      </c>
      <c r="F415" t="inlineStr">
        <is>
          <t>No Till</t>
        </is>
      </c>
      <c r="G415" t="n">
        <v>-708</v>
      </c>
      <c r="H415" t="b">
        <v>0</v>
      </c>
      <c r="I415" t="n">
        <v>-708</v>
      </c>
      <c r="J415" t="n">
        <v>0.0372962839901447</v>
      </c>
      <c r="K415" t="n">
        <v>0.03316615858184008</v>
      </c>
      <c r="L415" t="inlineStr">
        <is>
          <t>crop and rice measures</t>
        </is>
      </c>
    </row>
    <row r="416">
      <c r="A416" t="inlineStr">
        <is>
          <t>AGRICULTURE</t>
        </is>
      </c>
      <c r="B416" t="inlineStr">
        <is>
          <t>CROP</t>
        </is>
      </c>
      <c r="C416" t="n">
        <v>2050</v>
      </c>
      <c r="D416" t="inlineStr">
        <is>
          <t>United States</t>
        </is>
      </c>
      <c r="E416" t="inlineStr">
        <is>
          <t>USA</t>
        </is>
      </c>
      <c r="F416" t="inlineStr">
        <is>
          <t>Split Fertilization</t>
        </is>
      </c>
      <c r="G416" t="n">
        <v>-665</v>
      </c>
      <c r="H416" t="b">
        <v>0</v>
      </c>
      <c r="I416" t="n">
        <v>-665</v>
      </c>
      <c r="J416" t="n">
        <v>0.0045946431346238</v>
      </c>
      <c r="K416" t="n">
        <v>0.004085840371393647</v>
      </c>
      <c r="L416" t="inlineStr">
        <is>
          <t>crop and rice measures</t>
        </is>
      </c>
    </row>
    <row r="417">
      <c r="A417" t="inlineStr">
        <is>
          <t>AGRICULTURE</t>
        </is>
      </c>
      <c r="B417" t="inlineStr">
        <is>
          <t>CROP</t>
        </is>
      </c>
      <c r="C417" t="n">
        <v>2050</v>
      </c>
      <c r="D417" t="inlineStr">
        <is>
          <t>United States</t>
        </is>
      </c>
      <c r="E417" t="inlineStr">
        <is>
          <t>USA</t>
        </is>
      </c>
      <c r="F417" t="inlineStr">
        <is>
          <t>Split Fertilization</t>
        </is>
      </c>
      <c r="G417" t="n">
        <v>-559</v>
      </c>
      <c r="H417" t="b">
        <v>0</v>
      </c>
      <c r="I417" t="n">
        <v>-559</v>
      </c>
      <c r="J417" t="n">
        <v>0.0223824772983789</v>
      </c>
      <c r="K417" t="n">
        <v>0.01990388081902822</v>
      </c>
      <c r="L417" t="inlineStr">
        <is>
          <t>crop and rice measures</t>
        </is>
      </c>
    </row>
    <row r="418">
      <c r="A418" t="inlineStr">
        <is>
          <t>AGRICULTURE</t>
        </is>
      </c>
      <c r="B418" t="inlineStr">
        <is>
          <t>CROP</t>
        </is>
      </c>
      <c r="C418" t="n">
        <v>2050</v>
      </c>
      <c r="D418" t="inlineStr">
        <is>
          <t>United States</t>
        </is>
      </c>
      <c r="E418" t="inlineStr">
        <is>
          <t>USA</t>
        </is>
      </c>
      <c r="F418" t="inlineStr">
        <is>
          <t>No Till</t>
        </is>
      </c>
      <c r="G418" t="n">
        <v>-396</v>
      </c>
      <c r="H418" t="b">
        <v>0</v>
      </c>
      <c r="I418" t="n">
        <v>-396</v>
      </c>
      <c r="J418" t="n">
        <v>0.29387691617012</v>
      </c>
      <c r="K418" t="n">
        <v>0.261333499278798</v>
      </c>
      <c r="L418" t="inlineStr">
        <is>
          <t>crop and rice measures</t>
        </is>
      </c>
    </row>
    <row r="419">
      <c r="A419" t="inlineStr">
        <is>
          <t>AGRICULTURE</t>
        </is>
      </c>
      <c r="B419" t="inlineStr">
        <is>
          <t>CROP</t>
        </is>
      </c>
      <c r="C419" t="n">
        <v>2050</v>
      </c>
      <c r="D419" t="inlineStr">
        <is>
          <t>United States</t>
        </is>
      </c>
      <c r="E419" t="inlineStr">
        <is>
          <t>USA</t>
        </is>
      </c>
      <c r="F419" t="inlineStr">
        <is>
          <t>Split Fertilization</t>
        </is>
      </c>
      <c r="G419" t="n">
        <v>-384</v>
      </c>
      <c r="H419" t="b">
        <v>0</v>
      </c>
      <c r="I419" t="n">
        <v>-384</v>
      </c>
      <c r="J419" t="n">
        <v>0.0045478590764105</v>
      </c>
      <c r="K419" t="n">
        <v>0.004044237098150277</v>
      </c>
      <c r="L419" t="inlineStr">
        <is>
          <t>crop and rice measures</t>
        </is>
      </c>
    </row>
    <row r="420">
      <c r="A420" t="inlineStr">
        <is>
          <t>AGRICULTURE</t>
        </is>
      </c>
      <c r="B420" t="inlineStr">
        <is>
          <t>CROP</t>
        </is>
      </c>
      <c r="C420" t="n">
        <v>2050</v>
      </c>
      <c r="D420" t="inlineStr">
        <is>
          <t>United States</t>
        </is>
      </c>
      <c r="E420" t="inlineStr">
        <is>
          <t>USA</t>
        </is>
      </c>
      <c r="F420" t="inlineStr">
        <is>
          <t>No Till</t>
        </is>
      </c>
      <c r="G420" t="n">
        <v>-338</v>
      </c>
      <c r="H420" t="b">
        <v>0</v>
      </c>
      <c r="I420" t="n">
        <v>-338</v>
      </c>
      <c r="J420" t="n">
        <v>0.389027148485183</v>
      </c>
      <c r="K420" t="n">
        <v>0.3459469609012533</v>
      </c>
      <c r="L420" t="inlineStr">
        <is>
          <t>crop and rice measures</t>
        </is>
      </c>
    </row>
    <row r="421">
      <c r="A421" t="inlineStr">
        <is>
          <t>AGRICULTURE</t>
        </is>
      </c>
      <c r="B421" t="inlineStr">
        <is>
          <t>CROP</t>
        </is>
      </c>
      <c r="C421" t="n">
        <v>2050</v>
      </c>
      <c r="D421" t="inlineStr">
        <is>
          <t>United States</t>
        </is>
      </c>
      <c r="E421" t="inlineStr">
        <is>
          <t>USA</t>
        </is>
      </c>
      <c r="F421" t="inlineStr">
        <is>
          <t>Split Fertilization</t>
        </is>
      </c>
      <c r="G421" t="n">
        <v>-267</v>
      </c>
      <c r="H421" t="b">
        <v>0</v>
      </c>
      <c r="I421" t="n">
        <v>-267</v>
      </c>
      <c r="J421" t="n">
        <v>0.0005673160194419</v>
      </c>
      <c r="K421" t="n">
        <v>0.0005044924333963205</v>
      </c>
      <c r="L421" t="inlineStr">
        <is>
          <t>crop and rice measures</t>
        </is>
      </c>
    </row>
    <row r="422">
      <c r="A422" t="inlineStr">
        <is>
          <t>AGRICULTURE</t>
        </is>
      </c>
      <c r="B422" t="inlineStr">
        <is>
          <t>CROP</t>
        </is>
      </c>
      <c r="C422" t="n">
        <v>2050</v>
      </c>
      <c r="D422" t="inlineStr">
        <is>
          <t>United States</t>
        </is>
      </c>
      <c r="E422" t="inlineStr">
        <is>
          <t>USA</t>
        </is>
      </c>
      <c r="F422" t="inlineStr">
        <is>
          <t>No Till</t>
        </is>
      </c>
      <c r="G422" t="n">
        <v>-252</v>
      </c>
      <c r="H422" t="b">
        <v>0</v>
      </c>
      <c r="I422" t="n">
        <v>-252</v>
      </c>
      <c r="J422" t="n">
        <v>0.018251096829772</v>
      </c>
      <c r="K422" t="n">
        <v>0.01623000221439456</v>
      </c>
      <c r="L422" t="inlineStr">
        <is>
          <t>crop and rice measures</t>
        </is>
      </c>
    </row>
    <row r="423">
      <c r="A423" t="inlineStr">
        <is>
          <t>AGRICULTURE</t>
        </is>
      </c>
      <c r="B423" t="inlineStr">
        <is>
          <t>CROP</t>
        </is>
      </c>
      <c r="C423" t="n">
        <v>2050</v>
      </c>
      <c r="D423" t="inlineStr">
        <is>
          <t>United States</t>
        </is>
      </c>
      <c r="E423" t="inlineStr">
        <is>
          <t>USA</t>
        </is>
      </c>
      <c r="F423" t="inlineStr">
        <is>
          <t>No Till</t>
        </is>
      </c>
      <c r="G423" t="n">
        <v>-218</v>
      </c>
      <c r="H423" t="b">
        <v>0</v>
      </c>
      <c r="I423" t="n">
        <v>-218</v>
      </c>
      <c r="J423" t="n">
        <v>0.007820462808013001</v>
      </c>
      <c r="K423" t="n">
        <v>0.006954438403098809</v>
      </c>
      <c r="L423" t="inlineStr">
        <is>
          <t>crop and rice measures</t>
        </is>
      </c>
    </row>
    <row r="424">
      <c r="A424" t="inlineStr">
        <is>
          <t>AGRICULTURE</t>
        </is>
      </c>
      <c r="B424" t="inlineStr">
        <is>
          <t>CROP</t>
        </is>
      </c>
      <c r="C424" t="n">
        <v>2050</v>
      </c>
      <c r="D424" t="inlineStr">
        <is>
          <t>United States</t>
        </is>
      </c>
      <c r="E424" t="inlineStr">
        <is>
          <t>USA</t>
        </is>
      </c>
      <c r="F424" t="inlineStr">
        <is>
          <t>No Till</t>
        </is>
      </c>
      <c r="G424" t="n">
        <v>-170</v>
      </c>
      <c r="H424" t="b">
        <v>0</v>
      </c>
      <c r="I424" t="n">
        <v>-170</v>
      </c>
      <c r="J424" t="n">
        <v>0.0919016376137733</v>
      </c>
      <c r="K424" t="n">
        <v>0.08172461062969774</v>
      </c>
      <c r="L424" t="inlineStr">
        <is>
          <t>crop and rice measures</t>
        </is>
      </c>
    </row>
    <row r="425">
      <c r="A425" t="inlineStr">
        <is>
          <t>AGRICULTURE</t>
        </is>
      </c>
      <c r="B425" t="inlineStr">
        <is>
          <t>CROP</t>
        </is>
      </c>
      <c r="C425" t="n">
        <v>2050</v>
      </c>
      <c r="D425" t="inlineStr">
        <is>
          <t>United States</t>
        </is>
      </c>
      <c r="E425" t="inlineStr">
        <is>
          <t>USA</t>
        </is>
      </c>
      <c r="F425" t="inlineStr">
        <is>
          <t>No Till</t>
        </is>
      </c>
      <c r="G425" t="n">
        <v>-146</v>
      </c>
      <c r="H425" t="b">
        <v>0</v>
      </c>
      <c r="I425" t="n">
        <v>-146</v>
      </c>
      <c r="J425" t="n">
        <v>0.0056769819930196</v>
      </c>
      <c r="K425" t="n">
        <v>0.005048322913255685</v>
      </c>
      <c r="L425" t="inlineStr">
        <is>
          <t>crop and rice measures</t>
        </is>
      </c>
    </row>
    <row r="426">
      <c r="A426" t="inlineStr">
        <is>
          <t>AGRICULTURE</t>
        </is>
      </c>
      <c r="B426" t="inlineStr">
        <is>
          <t>CROP</t>
        </is>
      </c>
      <c r="C426" t="n">
        <v>2050</v>
      </c>
      <c r="D426" t="inlineStr">
        <is>
          <t>United States</t>
        </is>
      </c>
      <c r="E426" t="inlineStr">
        <is>
          <t>USA</t>
        </is>
      </c>
      <c r="F426" t="inlineStr">
        <is>
          <t>Split Fertilization</t>
        </is>
      </c>
      <c r="G426" t="n">
        <v>-132</v>
      </c>
      <c r="H426" t="b">
        <v>0</v>
      </c>
      <c r="I426" t="n">
        <v>-132</v>
      </c>
      <c r="J426" t="n">
        <v>0.0002534509985708</v>
      </c>
      <c r="K426" t="n">
        <v>0.000225384277252557</v>
      </c>
      <c r="L426" t="inlineStr">
        <is>
          <t>crop and rice measures</t>
        </is>
      </c>
    </row>
    <row r="427">
      <c r="A427" t="inlineStr">
        <is>
          <t>AGRICULTURE</t>
        </is>
      </c>
      <c r="B427" t="inlineStr">
        <is>
          <t>CROP</t>
        </is>
      </c>
      <c r="C427" t="n">
        <v>2050</v>
      </c>
      <c r="D427" t="inlineStr">
        <is>
          <t>United States</t>
        </is>
      </c>
      <c r="E427" t="inlineStr">
        <is>
          <t>USA</t>
        </is>
      </c>
      <c r="F427" t="inlineStr">
        <is>
          <t>No Till</t>
        </is>
      </c>
      <c r="G427" t="n">
        <v>-82</v>
      </c>
      <c r="H427" t="b">
        <v>0</v>
      </c>
      <c r="I427" t="n">
        <v>-82</v>
      </c>
      <c r="J427" t="n">
        <v>0.06904493272304529</v>
      </c>
      <c r="K427" t="n">
        <v>0.06139901735438592</v>
      </c>
      <c r="L427" t="inlineStr">
        <is>
          <t>crop and rice measures</t>
        </is>
      </c>
    </row>
    <row r="428">
      <c r="A428" t="inlineStr">
        <is>
          <t>AGRICULTURE</t>
        </is>
      </c>
      <c r="B428" t="inlineStr">
        <is>
          <t>CROP</t>
        </is>
      </c>
      <c r="C428" t="n">
        <v>2050</v>
      </c>
      <c r="D428" t="inlineStr">
        <is>
          <t>United States</t>
        </is>
      </c>
      <c r="E428" t="inlineStr">
        <is>
          <t>USA</t>
        </is>
      </c>
      <c r="F428" t="inlineStr">
        <is>
          <t>No Till</t>
        </is>
      </c>
      <c r="G428" t="n">
        <v>-80</v>
      </c>
      <c r="H428" t="b">
        <v>0</v>
      </c>
      <c r="I428" t="n">
        <v>-80</v>
      </c>
      <c r="J428" t="n">
        <v>0.0485316552221775</v>
      </c>
      <c r="K428" t="n">
        <v>0.04315734440898335</v>
      </c>
      <c r="L428" t="inlineStr">
        <is>
          <t>crop and rice measures</t>
        </is>
      </c>
    </row>
    <row r="429">
      <c r="A429" t="inlineStr">
        <is>
          <t>AGRICULTURE</t>
        </is>
      </c>
      <c r="B429" t="inlineStr">
        <is>
          <t>CROP</t>
        </is>
      </c>
      <c r="C429" t="n">
        <v>2050</v>
      </c>
      <c r="D429" t="inlineStr">
        <is>
          <t>United States</t>
        </is>
      </c>
      <c r="E429" t="inlineStr">
        <is>
          <t>USA</t>
        </is>
      </c>
      <c r="F429" t="inlineStr">
        <is>
          <t>20% Reduced Fertilizer</t>
        </is>
      </c>
      <c r="G429" t="n">
        <v>0</v>
      </c>
      <c r="H429" t="b">
        <v>0</v>
      </c>
      <c r="I429" t="n">
        <v>0</v>
      </c>
      <c r="J429" t="n">
        <v>4.39988136291503</v>
      </c>
      <c r="K429" t="n">
        <v>3.912646178431151</v>
      </c>
      <c r="L429" t="inlineStr">
        <is>
          <t>crop and rice measures</t>
        </is>
      </c>
    </row>
    <row r="430">
      <c r="A430" t="inlineStr">
        <is>
          <t>AGRICULTURE</t>
        </is>
      </c>
      <c r="B430" t="inlineStr">
        <is>
          <t>CROP</t>
        </is>
      </c>
      <c r="C430" t="n">
        <v>2050</v>
      </c>
      <c r="D430" t="inlineStr">
        <is>
          <t>United States</t>
        </is>
      </c>
      <c r="E430" t="inlineStr">
        <is>
          <t>USA</t>
        </is>
      </c>
      <c r="F430" t="inlineStr">
        <is>
          <t>No Till</t>
        </is>
      </c>
      <c r="G430" t="n">
        <v>112</v>
      </c>
      <c r="H430" t="b">
        <v>0</v>
      </c>
      <c r="I430" t="n">
        <v>112</v>
      </c>
      <c r="J430" t="n">
        <v>0.0134385749697685</v>
      </c>
      <c r="K430" t="n">
        <v>0.0119504106274787</v>
      </c>
      <c r="L430" t="inlineStr">
        <is>
          <t>crop and rice measures</t>
        </is>
      </c>
    </row>
    <row r="431">
      <c r="A431" t="inlineStr">
        <is>
          <t>AGRICULTURE</t>
        </is>
      </c>
      <c r="B431" t="inlineStr">
        <is>
          <t>CROP</t>
        </is>
      </c>
      <c r="C431" t="n">
        <v>2050</v>
      </c>
      <c r="D431" t="inlineStr">
        <is>
          <t>United States</t>
        </is>
      </c>
      <c r="E431" t="inlineStr">
        <is>
          <t>USA</t>
        </is>
      </c>
      <c r="F431" t="inlineStr">
        <is>
          <t>No Till</t>
        </is>
      </c>
      <c r="G431" t="n">
        <v>230</v>
      </c>
      <c r="H431" t="b">
        <v>0</v>
      </c>
      <c r="I431" t="n">
        <v>230</v>
      </c>
      <c r="J431" t="n">
        <v>0.0007555679767393</v>
      </c>
      <c r="K431" t="n">
        <v>0.0006718976974359547</v>
      </c>
      <c r="L431" t="inlineStr">
        <is>
          <t>crop and rice measures</t>
        </is>
      </c>
    </row>
    <row r="432">
      <c r="A432" t="inlineStr">
        <is>
          <t>AGRICULTURE</t>
        </is>
      </c>
      <c r="B432" t="inlineStr">
        <is>
          <t>CROP</t>
        </is>
      </c>
      <c r="C432" t="n">
        <v>2050</v>
      </c>
      <c r="D432" t="inlineStr">
        <is>
          <t>United States</t>
        </is>
      </c>
      <c r="E432" t="inlineStr">
        <is>
          <t>USA</t>
        </is>
      </c>
      <c r="F432" t="inlineStr">
        <is>
          <t>No Till</t>
        </is>
      </c>
      <c r="G432" t="n">
        <v>232</v>
      </c>
      <c r="H432" t="b">
        <v>0</v>
      </c>
      <c r="I432" t="n">
        <v>232</v>
      </c>
      <c r="J432" t="n">
        <v>0.0020148491021246</v>
      </c>
      <c r="K432" t="n">
        <v>0.001791728228399393</v>
      </c>
      <c r="L432" t="inlineStr">
        <is>
          <t>crop and rice measures</t>
        </is>
      </c>
    </row>
    <row r="433">
      <c r="A433" t="inlineStr">
        <is>
          <t>AGRICULTURE</t>
        </is>
      </c>
      <c r="B433" t="inlineStr">
        <is>
          <t>CROP</t>
        </is>
      </c>
      <c r="C433" t="n">
        <v>2050</v>
      </c>
      <c r="D433" t="inlineStr">
        <is>
          <t>United States</t>
        </is>
      </c>
      <c r="E433" t="inlineStr">
        <is>
          <t>USA</t>
        </is>
      </c>
      <c r="F433" t="inlineStr">
        <is>
          <t>20% Reduced Fertilizer</t>
        </is>
      </c>
      <c r="G433" t="n">
        <v>243</v>
      </c>
      <c r="H433" t="b">
        <v>0</v>
      </c>
      <c r="I433" t="n">
        <v>243</v>
      </c>
      <c r="J433" t="n">
        <v>0.133384078741073</v>
      </c>
      <c r="K433" t="n">
        <v>0.118613358612028</v>
      </c>
      <c r="L433" t="inlineStr">
        <is>
          <t>crop and rice measures</t>
        </is>
      </c>
    </row>
    <row r="434">
      <c r="A434" t="inlineStr">
        <is>
          <t>AGRICULTURE</t>
        </is>
      </c>
      <c r="B434" t="inlineStr">
        <is>
          <t>CROP</t>
        </is>
      </c>
      <c r="C434" t="n">
        <v>2050</v>
      </c>
      <c r="D434" t="inlineStr">
        <is>
          <t>United States</t>
        </is>
      </c>
      <c r="E434" t="inlineStr">
        <is>
          <t>USA</t>
        </is>
      </c>
      <c r="F434" t="inlineStr">
        <is>
          <t>20% Reduced Fertilizer</t>
        </is>
      </c>
      <c r="G434" t="n">
        <v>254</v>
      </c>
      <c r="H434" t="b">
        <v>0</v>
      </c>
      <c r="I434" t="n">
        <v>254</v>
      </c>
      <c r="J434" t="n">
        <v>0.435880541801452</v>
      </c>
      <c r="K434" t="n">
        <v>0.3876118911992778</v>
      </c>
      <c r="L434" t="inlineStr">
        <is>
          <t>crop and rice measures</t>
        </is>
      </c>
    </row>
    <row r="435">
      <c r="A435" t="inlineStr">
        <is>
          <t>AGRICULTURE</t>
        </is>
      </c>
      <c r="B435" t="inlineStr">
        <is>
          <t>CROP</t>
        </is>
      </c>
      <c r="C435" t="n">
        <v>2050</v>
      </c>
      <c r="D435" t="inlineStr">
        <is>
          <t>United States</t>
        </is>
      </c>
      <c r="E435" t="inlineStr">
        <is>
          <t>USA</t>
        </is>
      </c>
      <c r="F435" t="inlineStr">
        <is>
          <t>20% Reduced Fertilizer</t>
        </is>
      </c>
      <c r="G435" t="n">
        <v>262</v>
      </c>
      <c r="H435" t="b">
        <v>0</v>
      </c>
      <c r="I435" t="n">
        <v>262</v>
      </c>
      <c r="J435" t="n">
        <v>0.482406198978424</v>
      </c>
      <c r="K435" t="n">
        <v>0.4289853782861824</v>
      </c>
      <c r="L435" t="inlineStr">
        <is>
          <t>crop and rice measures</t>
        </is>
      </c>
    </row>
    <row r="436">
      <c r="A436" t="inlineStr">
        <is>
          <t>AGRICULTURE</t>
        </is>
      </c>
      <c r="B436" t="inlineStr">
        <is>
          <t>CROP</t>
        </is>
      </c>
      <c r="C436" t="n">
        <v>2050</v>
      </c>
      <c r="D436" t="inlineStr">
        <is>
          <t>United States</t>
        </is>
      </c>
      <c r="E436" t="inlineStr">
        <is>
          <t>USA</t>
        </is>
      </c>
      <c r="F436" t="inlineStr">
        <is>
          <t>20% Reduced Fertilizer</t>
        </is>
      </c>
      <c r="G436" t="n">
        <v>288</v>
      </c>
      <c r="H436" t="b">
        <v>0</v>
      </c>
      <c r="I436" t="n">
        <v>288</v>
      </c>
      <c r="J436" t="n">
        <v>0.0267124101519585</v>
      </c>
      <c r="K436" t="n">
        <v>0.02375432446398994</v>
      </c>
      <c r="L436" t="inlineStr">
        <is>
          <t>crop and rice measures</t>
        </is>
      </c>
    </row>
    <row r="437">
      <c r="A437" t="inlineStr">
        <is>
          <t>AGRICULTURE</t>
        </is>
      </c>
      <c r="B437" t="inlineStr">
        <is>
          <t>CROP</t>
        </is>
      </c>
      <c r="C437" t="n">
        <v>2050</v>
      </c>
      <c r="D437" t="inlineStr">
        <is>
          <t>United States</t>
        </is>
      </c>
      <c r="E437" t="inlineStr">
        <is>
          <t>USA</t>
        </is>
      </c>
      <c r="F437" t="inlineStr">
        <is>
          <t>20% Reduced Fertilizer</t>
        </is>
      </c>
      <c r="G437" t="n">
        <v>318</v>
      </c>
      <c r="H437" t="b">
        <v>0</v>
      </c>
      <c r="I437" t="n">
        <v>318</v>
      </c>
      <c r="J437" t="n">
        <v>0.156348556280136</v>
      </c>
      <c r="K437" t="n">
        <v>0.1390347899806579</v>
      </c>
      <c r="L437" t="inlineStr">
        <is>
          <t>crop and rice measures</t>
        </is>
      </c>
    </row>
    <row r="438">
      <c r="A438" t="inlineStr">
        <is>
          <t>AGRICULTURE</t>
        </is>
      </c>
      <c r="B438" t="inlineStr">
        <is>
          <t>CROP</t>
        </is>
      </c>
      <c r="C438" t="n">
        <v>2050</v>
      </c>
      <c r="D438" t="inlineStr">
        <is>
          <t>United States</t>
        </is>
      </c>
      <c r="E438" t="inlineStr">
        <is>
          <t>USA</t>
        </is>
      </c>
      <c r="F438" t="inlineStr">
        <is>
          <t>Split Fertilization</t>
        </is>
      </c>
      <c r="G438" t="n">
        <v>361</v>
      </c>
      <c r="H438" t="b">
        <v>0</v>
      </c>
      <c r="I438" t="n">
        <v>361</v>
      </c>
      <c r="J438" t="n">
        <v>0.161214336752891</v>
      </c>
      <c r="K438" t="n">
        <v>0.1433617424144836</v>
      </c>
      <c r="L438" t="inlineStr">
        <is>
          <t>crop and rice measures</t>
        </is>
      </c>
    </row>
    <row r="439">
      <c r="A439" t="inlineStr">
        <is>
          <t>AGRICULTURE</t>
        </is>
      </c>
      <c r="B439" t="inlineStr">
        <is>
          <t>CROP</t>
        </is>
      </c>
      <c r="C439" t="n">
        <v>2050</v>
      </c>
      <c r="D439" t="inlineStr">
        <is>
          <t>United States</t>
        </is>
      </c>
      <c r="E439" t="inlineStr">
        <is>
          <t>USA</t>
        </is>
      </c>
      <c r="F439" t="inlineStr">
        <is>
          <t>Nitrification Inhibitor Fertilizer</t>
        </is>
      </c>
      <c r="G439" t="n">
        <v>454</v>
      </c>
      <c r="H439" t="b">
        <v>0</v>
      </c>
      <c r="I439" t="n">
        <v>454</v>
      </c>
      <c r="J439" t="n">
        <v>0.0065291211940348</v>
      </c>
      <c r="K439" t="n">
        <v>0.005806097706104772</v>
      </c>
      <c r="L439" t="inlineStr">
        <is>
          <t>crop and rice measures</t>
        </is>
      </c>
    </row>
    <row r="440">
      <c r="A440" t="inlineStr">
        <is>
          <t>AGRICULTURE</t>
        </is>
      </c>
      <c r="B440" t="inlineStr">
        <is>
          <t>CROP</t>
        </is>
      </c>
      <c r="C440" t="n">
        <v>2050</v>
      </c>
      <c r="D440" t="inlineStr">
        <is>
          <t>United States</t>
        </is>
      </c>
      <c r="E440" t="inlineStr">
        <is>
          <t>USA</t>
        </is>
      </c>
      <c r="F440" t="inlineStr">
        <is>
          <t>Split Fertilization</t>
        </is>
      </c>
      <c r="G440" t="n">
        <v>572</v>
      </c>
      <c r="H440" t="b">
        <v>0</v>
      </c>
      <c r="I440" t="n">
        <v>572</v>
      </c>
      <c r="J440" t="n">
        <v>0.0041548907756805</v>
      </c>
      <c r="K440" t="n">
        <v>0.003694785421326619</v>
      </c>
      <c r="L440" t="inlineStr">
        <is>
          <t>crop and rice measures</t>
        </is>
      </c>
    </row>
    <row r="441">
      <c r="A441" t="inlineStr">
        <is>
          <t>AGRICULTURE</t>
        </is>
      </c>
      <c r="B441" t="inlineStr">
        <is>
          <t>CROP</t>
        </is>
      </c>
      <c r="C441" t="n">
        <v>2050</v>
      </c>
      <c r="D441" t="inlineStr">
        <is>
          <t>United States</t>
        </is>
      </c>
      <c r="E441" t="inlineStr">
        <is>
          <t>USA</t>
        </is>
      </c>
      <c r="F441" t="inlineStr">
        <is>
          <t>Nitrification Inhibitor Fertilizer</t>
        </is>
      </c>
      <c r="G441" t="n">
        <v>600</v>
      </c>
      <c r="H441" t="b">
        <v>0</v>
      </c>
      <c r="I441" t="n">
        <v>600</v>
      </c>
      <c r="J441" t="n">
        <v>0.128575041890144</v>
      </c>
      <c r="K441" t="n">
        <v>0.1143368661103629</v>
      </c>
      <c r="L441" t="inlineStr">
        <is>
          <t>crop and rice measures</t>
        </is>
      </c>
    </row>
    <row r="442">
      <c r="A442" t="inlineStr">
        <is>
          <t>AGRICULTURE</t>
        </is>
      </c>
      <c r="B442" t="inlineStr">
        <is>
          <t>CROP</t>
        </is>
      </c>
      <c r="C442" t="n">
        <v>2050</v>
      </c>
      <c r="D442" t="inlineStr">
        <is>
          <t>United States</t>
        </is>
      </c>
      <c r="E442" t="inlineStr">
        <is>
          <t>USA</t>
        </is>
      </c>
      <c r="F442" t="inlineStr">
        <is>
          <t>Nitrification Inhibitor Fertilizer</t>
        </is>
      </c>
      <c r="G442" t="n">
        <v>601</v>
      </c>
      <c r="H442" t="b">
        <v>0</v>
      </c>
      <c r="I442" t="n">
        <v>601</v>
      </c>
      <c r="J442" t="n">
        <v>0.0136085245758295</v>
      </c>
      <c r="K442" t="n">
        <v>0.01210154031072086</v>
      </c>
      <c r="L442" t="inlineStr">
        <is>
          <t>crop and rice measures</t>
        </is>
      </c>
    </row>
    <row r="443">
      <c r="A443" t="inlineStr">
        <is>
          <t>AGRICULTURE</t>
        </is>
      </c>
      <c r="B443" t="inlineStr">
        <is>
          <t>CROP</t>
        </is>
      </c>
      <c r="C443" t="n">
        <v>2050</v>
      </c>
      <c r="D443" t="inlineStr">
        <is>
          <t>United States</t>
        </is>
      </c>
      <c r="E443" t="inlineStr">
        <is>
          <t>USA</t>
        </is>
      </c>
      <c r="F443" t="inlineStr">
        <is>
          <t>20% Reduced Fertilizer</t>
        </is>
      </c>
      <c r="G443" t="n">
        <v>616</v>
      </c>
      <c r="H443" t="b">
        <v>0</v>
      </c>
      <c r="I443" t="n">
        <v>616</v>
      </c>
      <c r="J443" t="n">
        <v>0.0013430010294542</v>
      </c>
      <c r="K443" t="n">
        <v>0.001194279438944171</v>
      </c>
      <c r="L443" t="inlineStr">
        <is>
          <t>crop and rice measures</t>
        </is>
      </c>
    </row>
    <row r="444">
      <c r="A444" t="inlineStr">
        <is>
          <t>AGRICULTURE</t>
        </is>
      </c>
      <c r="B444" t="inlineStr">
        <is>
          <t>CROP</t>
        </is>
      </c>
      <c r="C444" t="n">
        <v>2050</v>
      </c>
      <c r="D444" t="inlineStr">
        <is>
          <t>United States</t>
        </is>
      </c>
      <c r="E444" t="inlineStr">
        <is>
          <t>USA</t>
        </is>
      </c>
      <c r="F444" t="inlineStr">
        <is>
          <t>Nitrification Inhibitor Fertilizer</t>
        </is>
      </c>
      <c r="G444" t="n">
        <v>641</v>
      </c>
      <c r="H444" t="b">
        <v>0</v>
      </c>
      <c r="I444" t="n">
        <v>641</v>
      </c>
      <c r="J444" t="n">
        <v>0.00600402103737</v>
      </c>
      <c r="K444" t="n">
        <v>0.00533914622450688</v>
      </c>
      <c r="L444" t="inlineStr">
        <is>
          <t>crop and rice measures</t>
        </is>
      </c>
    </row>
    <row r="445">
      <c r="A445" t="inlineStr">
        <is>
          <t>AGRICULTURE</t>
        </is>
      </c>
      <c r="B445" t="inlineStr">
        <is>
          <t>CROP</t>
        </is>
      </c>
      <c r="C445" t="n">
        <v>2050</v>
      </c>
      <c r="D445" t="inlineStr">
        <is>
          <t>United States</t>
        </is>
      </c>
      <c r="E445" t="inlineStr">
        <is>
          <t>USA</t>
        </is>
      </c>
      <c r="F445" t="inlineStr">
        <is>
          <t>Nitrification Inhibitor Fertilizer</t>
        </is>
      </c>
      <c r="G445" t="n">
        <v>707</v>
      </c>
      <c r="H445" t="b">
        <v>0</v>
      </c>
      <c r="I445" t="n">
        <v>707</v>
      </c>
      <c r="J445" t="n">
        <v>0.0007779460283928</v>
      </c>
      <c r="K445" t="n">
        <v>0.0006917976426982953</v>
      </c>
      <c r="L445" t="inlineStr">
        <is>
          <t>crop and rice measures</t>
        </is>
      </c>
    </row>
    <row r="446">
      <c r="A446" t="inlineStr">
        <is>
          <t>AGRICULTURE</t>
        </is>
      </c>
      <c r="B446" t="inlineStr">
        <is>
          <t>CROP</t>
        </is>
      </c>
      <c r="C446" t="n">
        <v>2050</v>
      </c>
      <c r="D446" t="inlineStr">
        <is>
          <t>United States</t>
        </is>
      </c>
      <c r="E446" t="inlineStr">
        <is>
          <t>USA</t>
        </is>
      </c>
      <c r="F446" t="inlineStr">
        <is>
          <t>Nitrification Inhibitor Fertilizer</t>
        </is>
      </c>
      <c r="G446" t="n">
        <v>710</v>
      </c>
      <c r="H446" t="b">
        <v>0</v>
      </c>
      <c r="I446" t="n">
        <v>710</v>
      </c>
      <c r="J446" t="n">
        <v>0.91361916065216</v>
      </c>
      <c r="K446" t="n">
        <v>0.8124465690363167</v>
      </c>
      <c r="L446" t="inlineStr">
        <is>
          <t>crop and rice measures</t>
        </is>
      </c>
    </row>
    <row r="447">
      <c r="A447" t="inlineStr">
        <is>
          <t>AGRICULTURE</t>
        </is>
      </c>
      <c r="B447" t="inlineStr">
        <is>
          <t>CROP</t>
        </is>
      </c>
      <c r="C447" t="n">
        <v>2050</v>
      </c>
      <c r="D447" t="inlineStr">
        <is>
          <t>United States</t>
        </is>
      </c>
      <c r="E447" t="inlineStr">
        <is>
          <t>USA</t>
        </is>
      </c>
      <c r="F447" t="inlineStr">
        <is>
          <t>Nitrification Inhibitor Fertilizer</t>
        </is>
      </c>
      <c r="G447" t="n">
        <v>714</v>
      </c>
      <c r="H447" t="b">
        <v>0</v>
      </c>
      <c r="I447" t="n">
        <v>714</v>
      </c>
      <c r="J447" t="n">
        <v>0.0329072326421738</v>
      </c>
      <c r="K447" t="n">
        <v>0.02926314312139617</v>
      </c>
      <c r="L447" t="inlineStr">
        <is>
          <t>crop and rice measures</t>
        </is>
      </c>
    </row>
    <row r="448">
      <c r="A448" t="inlineStr">
        <is>
          <t>AGRICULTURE</t>
        </is>
      </c>
      <c r="B448" t="inlineStr">
        <is>
          <t>CROP</t>
        </is>
      </c>
      <c r="C448" t="n">
        <v>2050</v>
      </c>
      <c r="D448" t="inlineStr">
        <is>
          <t>United States</t>
        </is>
      </c>
      <c r="E448" t="inlineStr">
        <is>
          <t>USA</t>
        </is>
      </c>
      <c r="F448" t="inlineStr">
        <is>
          <t>Nitrification Inhibitor Fertilizer</t>
        </is>
      </c>
      <c r="G448" t="n">
        <v>726</v>
      </c>
      <c r="H448" t="b">
        <v>0</v>
      </c>
      <c r="I448" t="n">
        <v>726</v>
      </c>
      <c r="J448" t="n">
        <v>0.0396962985396385</v>
      </c>
      <c r="K448" t="n">
        <v>0.0353003997080678</v>
      </c>
      <c r="L448" t="inlineStr">
        <is>
          <t>crop and rice measures</t>
        </is>
      </c>
    </row>
    <row r="449">
      <c r="A449" t="inlineStr">
        <is>
          <t>AGRICULTURE</t>
        </is>
      </c>
      <c r="B449" t="inlineStr">
        <is>
          <t>CROP</t>
        </is>
      </c>
      <c r="C449" t="n">
        <v>2050</v>
      </c>
      <c r="D449" t="inlineStr">
        <is>
          <t>United States</t>
        </is>
      </c>
      <c r="E449" t="inlineStr">
        <is>
          <t>USA</t>
        </is>
      </c>
      <c r="F449" t="inlineStr">
        <is>
          <t>Nitrification Inhibitor Fertilizer</t>
        </is>
      </c>
      <c r="G449" t="n">
        <v>772</v>
      </c>
      <c r="H449" t="b">
        <v>0</v>
      </c>
      <c r="I449" t="n">
        <v>772</v>
      </c>
      <c r="J449" t="n">
        <v>0.390707582235336</v>
      </c>
      <c r="K449" t="n">
        <v>0.3474413063502149</v>
      </c>
      <c r="L449" t="inlineStr">
        <is>
          <t>crop and rice measures</t>
        </is>
      </c>
    </row>
    <row r="450">
      <c r="A450" t="inlineStr">
        <is>
          <t>AGRICULTURE</t>
        </is>
      </c>
      <c r="B450" t="inlineStr">
        <is>
          <t>CROP</t>
        </is>
      </c>
      <c r="C450" t="n">
        <v>2050</v>
      </c>
      <c r="D450" t="inlineStr">
        <is>
          <t>United States</t>
        </is>
      </c>
      <c r="E450" t="inlineStr">
        <is>
          <t>USA</t>
        </is>
      </c>
      <c r="F450" t="inlineStr">
        <is>
          <t>Nitrification Inhibitor Fertilizer</t>
        </is>
      </c>
      <c r="G450" t="n">
        <v>842</v>
      </c>
      <c r="H450" t="b">
        <v>0</v>
      </c>
      <c r="I450" t="n">
        <v>842</v>
      </c>
      <c r="J450" t="n">
        <v>0.0123976962640882</v>
      </c>
      <c r="K450" t="n">
        <v>0.01102479701336702</v>
      </c>
      <c r="L450" t="inlineStr">
        <is>
          <t>crop and rice measures</t>
        </is>
      </c>
    </row>
    <row r="451">
      <c r="A451" t="inlineStr">
        <is>
          <t>AGRICULTURE</t>
        </is>
      </c>
      <c r="B451" t="inlineStr">
        <is>
          <t>CROP</t>
        </is>
      </c>
      <c r="C451" t="n">
        <v>2050</v>
      </c>
      <c r="D451" t="inlineStr">
        <is>
          <t>United States</t>
        </is>
      </c>
      <c r="E451" t="inlineStr">
        <is>
          <t>USA</t>
        </is>
      </c>
      <c r="F451" t="inlineStr">
        <is>
          <t>20% Reduced Fertilizer</t>
        </is>
      </c>
      <c r="G451" t="n">
        <v>941</v>
      </c>
      <c r="H451" t="b">
        <v>0</v>
      </c>
      <c r="I451" t="n">
        <v>941</v>
      </c>
      <c r="J451" t="n">
        <v>0.0020282480400056</v>
      </c>
      <c r="K451" t="n">
        <v>0.001803643391280148</v>
      </c>
      <c r="L451" t="inlineStr">
        <is>
          <t>crop and rice measures</t>
        </is>
      </c>
    </row>
    <row r="452">
      <c r="A452" t="inlineStr">
        <is>
          <t>AGRICULTURE</t>
        </is>
      </c>
      <c r="B452" t="inlineStr">
        <is>
          <t>CROP</t>
        </is>
      </c>
      <c r="C452" t="n">
        <v>2050</v>
      </c>
      <c r="D452" t="inlineStr">
        <is>
          <t>United States</t>
        </is>
      </c>
      <c r="E452" t="inlineStr">
        <is>
          <t>USA</t>
        </is>
      </c>
      <c r="F452" t="inlineStr">
        <is>
          <t>Nitrification Inhibitor Fertilizer</t>
        </is>
      </c>
      <c r="G452" t="n">
        <v>969</v>
      </c>
      <c r="H452" t="b">
        <v>0</v>
      </c>
      <c r="I452" t="n">
        <v>969</v>
      </c>
      <c r="J452" t="n">
        <v>0.001011952990666</v>
      </c>
      <c r="K452" t="n">
        <v>0.0008998910823036577</v>
      </c>
      <c r="L452" t="inlineStr">
        <is>
          <t>crop and rice measures</t>
        </is>
      </c>
    </row>
    <row r="453">
      <c r="A453" t="inlineStr">
        <is>
          <t>AGRICULTURE</t>
        </is>
      </c>
      <c r="B453" t="inlineStr">
        <is>
          <t>CROP</t>
        </is>
      </c>
      <c r="C453" t="n">
        <v>2050</v>
      </c>
      <c r="D453" t="inlineStr">
        <is>
          <t>United States</t>
        </is>
      </c>
      <c r="E453" t="inlineStr">
        <is>
          <t>USA</t>
        </is>
      </c>
      <c r="F453" t="inlineStr">
        <is>
          <t>20% Reduced Fertilizer</t>
        </is>
      </c>
      <c r="G453" t="n">
        <v>1038</v>
      </c>
      <c r="H453" t="b">
        <v>0</v>
      </c>
      <c r="I453" t="n">
        <v>1038</v>
      </c>
      <c r="J453" t="n">
        <v>0.009132088162004901</v>
      </c>
      <c r="K453" t="n">
        <v>0.008120816654131875</v>
      </c>
      <c r="L453" t="inlineStr">
        <is>
          <t>crop and rice measures</t>
        </is>
      </c>
    </row>
    <row r="454">
      <c r="A454" t="inlineStr">
        <is>
          <t>AGRICULTURE</t>
        </is>
      </c>
      <c r="B454" t="inlineStr">
        <is>
          <t>CROP</t>
        </is>
      </c>
      <c r="C454" t="n">
        <v>2050</v>
      </c>
      <c r="D454" t="inlineStr">
        <is>
          <t>United States</t>
        </is>
      </c>
      <c r="E454" t="inlineStr">
        <is>
          <t>USA</t>
        </is>
      </c>
      <c r="F454" t="inlineStr">
        <is>
          <t>Nitrification Inhibitor Fertilizer</t>
        </is>
      </c>
      <c r="G454" t="n">
        <v>1127</v>
      </c>
      <c r="H454" t="b">
        <v>0</v>
      </c>
      <c r="I454" t="n">
        <v>1127</v>
      </c>
      <c r="J454" t="n">
        <v>0.0002548570046201</v>
      </c>
      <c r="K454" t="n">
        <v>0.0002266345846453909</v>
      </c>
      <c r="L454" t="inlineStr">
        <is>
          <t>crop and rice measures</t>
        </is>
      </c>
    </row>
    <row r="455">
      <c r="A455" t="inlineStr">
        <is>
          <t>AGRICULTURE</t>
        </is>
      </c>
      <c r="B455" t="inlineStr">
        <is>
          <t>CROP</t>
        </is>
      </c>
      <c r="C455" t="n">
        <v>2050</v>
      </c>
      <c r="D455" t="inlineStr">
        <is>
          <t>United States</t>
        </is>
      </c>
      <c r="E455" t="inlineStr">
        <is>
          <t>USA</t>
        </is>
      </c>
      <c r="F455" t="inlineStr">
        <is>
          <t>20% Reduced Fertilizer</t>
        </is>
      </c>
      <c r="G455" t="n">
        <v>1150</v>
      </c>
      <c r="H455" t="b">
        <v>0</v>
      </c>
      <c r="I455" t="n">
        <v>1150</v>
      </c>
      <c r="J455" t="n">
        <v>0.0117043107748032</v>
      </c>
      <c r="K455" t="n">
        <v>0.01040819582323103</v>
      </c>
      <c r="L455" t="inlineStr">
        <is>
          <t>crop and rice measures</t>
        </is>
      </c>
    </row>
    <row r="456">
      <c r="A456" t="inlineStr">
        <is>
          <t>AGRICULTURE</t>
        </is>
      </c>
      <c r="B456" t="inlineStr">
        <is>
          <t>CROP</t>
        </is>
      </c>
      <c r="C456" t="n">
        <v>2050</v>
      </c>
      <c r="D456" t="inlineStr">
        <is>
          <t>United States</t>
        </is>
      </c>
      <c r="E456" t="inlineStr">
        <is>
          <t>USA</t>
        </is>
      </c>
      <c r="F456" t="inlineStr">
        <is>
          <t>Nitrification Inhibitor Fertilizer</t>
        </is>
      </c>
      <c r="G456" t="n">
        <v>1326</v>
      </c>
      <c r="H456" t="b">
        <v>0</v>
      </c>
      <c r="I456" t="n">
        <v>1326</v>
      </c>
      <c r="J456" t="n">
        <v>0.0659368857741356</v>
      </c>
      <c r="K456" t="n">
        <v>0.05863515010116085</v>
      </c>
      <c r="L456" t="inlineStr">
        <is>
          <t>crop and rice measures</t>
        </is>
      </c>
    </row>
    <row r="457">
      <c r="A457" t="inlineStr">
        <is>
          <t>AGRICULTURE</t>
        </is>
      </c>
      <c r="B457" t="inlineStr">
        <is>
          <t>CROP</t>
        </is>
      </c>
      <c r="C457" t="n">
        <v>2050</v>
      </c>
      <c r="D457" t="inlineStr">
        <is>
          <t>United States</t>
        </is>
      </c>
      <c r="E457" t="inlineStr">
        <is>
          <t>USA</t>
        </is>
      </c>
      <c r="F457" t="inlineStr">
        <is>
          <t>Nitrification Inhibitor Fertilizer</t>
        </is>
      </c>
      <c r="G457" t="n">
        <v>1484</v>
      </c>
      <c r="H457" t="b">
        <v>0</v>
      </c>
      <c r="I457" t="n">
        <v>1484</v>
      </c>
      <c r="J457" t="n">
        <v>0.0057153590023518</v>
      </c>
      <c r="K457" t="n">
        <v>0.00508245011954103</v>
      </c>
      <c r="L457" t="inlineStr">
        <is>
          <t>crop and rice measures</t>
        </is>
      </c>
    </row>
    <row r="458">
      <c r="A458" t="inlineStr">
        <is>
          <t>AGRICULTURE</t>
        </is>
      </c>
      <c r="B458" t="inlineStr">
        <is>
          <t>CROP</t>
        </is>
      </c>
      <c r="C458" t="n">
        <v>2050</v>
      </c>
      <c r="D458" t="inlineStr">
        <is>
          <t>United States</t>
        </is>
      </c>
      <c r="E458" t="inlineStr">
        <is>
          <t>USA</t>
        </is>
      </c>
      <c r="F458" t="inlineStr">
        <is>
          <t>20% Reduced Fertilizer</t>
        </is>
      </c>
      <c r="G458" t="n">
        <v>1579</v>
      </c>
      <c r="H458" t="b">
        <v>0</v>
      </c>
      <c r="I458" t="n">
        <v>1579</v>
      </c>
      <c r="J458" t="n">
        <v>0.0003446479968261</v>
      </c>
      <c r="K458" t="n">
        <v>0.0003064822790567668</v>
      </c>
      <c r="L458" t="inlineStr">
        <is>
          <t>crop and rice measures</t>
        </is>
      </c>
    </row>
    <row r="459">
      <c r="A459" t="inlineStr">
        <is>
          <t>AGRICULTURE</t>
        </is>
      </c>
      <c r="B459" t="inlineStr">
        <is>
          <t>CROP</t>
        </is>
      </c>
      <c r="C459" t="n">
        <v>2050</v>
      </c>
      <c r="D459" t="inlineStr">
        <is>
          <t>United States</t>
        </is>
      </c>
      <c r="E459" t="inlineStr">
        <is>
          <t>USA</t>
        </is>
      </c>
      <c r="F459" t="inlineStr">
        <is>
          <t>20% Reduced Fertilizer</t>
        </is>
      </c>
      <c r="G459" t="n">
        <v>1681</v>
      </c>
      <c r="H459" t="b">
        <v>0</v>
      </c>
      <c r="I459" t="n">
        <v>1681</v>
      </c>
      <c r="J459" t="n">
        <v>0.0273960065096617</v>
      </c>
      <c r="K459" t="n">
        <v>0.02436222055389379</v>
      </c>
      <c r="L459" t="inlineStr">
        <is>
          <t>crop and rice measures</t>
        </is>
      </c>
    </row>
    <row r="460">
      <c r="A460" t="inlineStr">
        <is>
          <t>AGRICULTURE</t>
        </is>
      </c>
      <c r="B460" t="inlineStr">
        <is>
          <t>CROP</t>
        </is>
      </c>
      <c r="C460" t="n">
        <v>2050</v>
      </c>
      <c r="D460" t="inlineStr">
        <is>
          <t>United States</t>
        </is>
      </c>
      <c r="E460" t="inlineStr">
        <is>
          <t>USA</t>
        </is>
      </c>
      <c r="F460" t="inlineStr">
        <is>
          <t>20% Reduced Fertilizer</t>
        </is>
      </c>
      <c r="G460" t="n">
        <v>100000</v>
      </c>
      <c r="H460" t="b">
        <v>0</v>
      </c>
      <c r="I460" t="n">
        <v>100000</v>
      </c>
      <c r="J460" s="129" t="n">
        <v>1e-12</v>
      </c>
      <c r="K460" t="n">
        <v>8.892617449664429e-13</v>
      </c>
      <c r="L460" t="inlineStr">
        <is>
          <t>crop and rice measures</t>
        </is>
      </c>
    </row>
    <row r="461">
      <c r="A461" t="inlineStr">
        <is>
          <t>AGRICULTURE</t>
        </is>
      </c>
      <c r="B461" t="inlineStr">
        <is>
          <t>LIVE</t>
        </is>
      </c>
      <c r="C461" t="n">
        <v>2015</v>
      </c>
      <c r="D461" t="inlineStr">
        <is>
          <t>United States</t>
        </is>
      </c>
      <c r="E461" t="inlineStr">
        <is>
          <t>USA</t>
        </is>
      </c>
      <c r="F461" t="inlineStr">
        <is>
          <t>Intensive grazing</t>
        </is>
      </c>
      <c r="G461" t="n">
        <v>-100000</v>
      </c>
      <c r="H461" t="b">
        <v>0</v>
      </c>
      <c r="I461" t="n">
        <v>-100000</v>
      </c>
      <c r="J461" t="n">
        <v>0</v>
      </c>
      <c r="K461" t="n">
        <v>0</v>
      </c>
      <c r="L461" t="inlineStr">
        <is>
          <t>livestock measures</t>
        </is>
      </c>
    </row>
    <row r="462">
      <c r="A462" t="inlineStr">
        <is>
          <t>AGRICULTURE</t>
        </is>
      </c>
      <c r="B462" t="inlineStr">
        <is>
          <t>LIVE</t>
        </is>
      </c>
      <c r="C462" t="n">
        <v>2015</v>
      </c>
      <c r="D462" t="inlineStr">
        <is>
          <t>United States</t>
        </is>
      </c>
      <c r="E462" t="inlineStr">
        <is>
          <t>USA</t>
        </is>
      </c>
      <c r="F462" t="inlineStr">
        <is>
          <t>Intensive grazing</t>
        </is>
      </c>
      <c r="G462" t="n">
        <v>-1918</v>
      </c>
      <c r="H462" t="b">
        <v>0</v>
      </c>
      <c r="I462" t="n">
        <v>-1918</v>
      </c>
      <c r="J462" t="n">
        <v>0</v>
      </c>
      <c r="K462" t="n">
        <v>0</v>
      </c>
      <c r="L462" t="inlineStr">
        <is>
          <t>livestock measures</t>
        </is>
      </c>
    </row>
    <row r="463">
      <c r="A463" t="inlineStr">
        <is>
          <t>AGRICULTURE</t>
        </is>
      </c>
      <c r="B463" t="inlineStr">
        <is>
          <t>LIVE</t>
        </is>
      </c>
      <c r="C463" t="n">
        <v>2015</v>
      </c>
      <c r="D463" t="inlineStr">
        <is>
          <t>United States</t>
        </is>
      </c>
      <c r="E463" t="inlineStr">
        <is>
          <t>USA</t>
        </is>
      </c>
      <c r="F463" t="inlineStr">
        <is>
          <t>Intensive grazing</t>
        </is>
      </c>
      <c r="G463" t="n">
        <v>-1918</v>
      </c>
      <c r="H463" t="b">
        <v>0</v>
      </c>
      <c r="I463" t="n">
        <v>-1918</v>
      </c>
      <c r="J463" t="n">
        <v>0.404524993448831</v>
      </c>
      <c r="K463" t="n">
        <v>0.4530679926626908</v>
      </c>
      <c r="L463" t="inlineStr">
        <is>
          <t>livestock measures</t>
        </is>
      </c>
    </row>
    <row r="464">
      <c r="A464" t="inlineStr">
        <is>
          <t>AGRICULTURE</t>
        </is>
      </c>
      <c r="B464" t="inlineStr">
        <is>
          <t>LIVE</t>
        </is>
      </c>
      <c r="C464" t="n">
        <v>2015</v>
      </c>
      <c r="D464" t="inlineStr">
        <is>
          <t>United States</t>
        </is>
      </c>
      <c r="E464" t="inlineStr">
        <is>
          <t>USA</t>
        </is>
      </c>
      <c r="F464" t="inlineStr">
        <is>
          <t>Antimethanogen</t>
        </is>
      </c>
      <c r="G464" t="n">
        <v>-59</v>
      </c>
      <c r="H464" t="b">
        <v>0</v>
      </c>
      <c r="I464" t="n">
        <v>-59</v>
      </c>
      <c r="J464" t="n">
        <v>0.101473000306782</v>
      </c>
      <c r="K464" t="n">
        <v>0.1136497603435958</v>
      </c>
      <c r="L464" t="inlineStr">
        <is>
          <t>livestock measures</t>
        </is>
      </c>
    </row>
    <row r="465">
      <c r="A465" t="inlineStr">
        <is>
          <t>AGRICULTURE</t>
        </is>
      </c>
      <c r="B465" t="inlineStr">
        <is>
          <t>LIVE</t>
        </is>
      </c>
      <c r="C465" t="n">
        <v>2015</v>
      </c>
      <c r="D465" t="inlineStr">
        <is>
          <t>United States</t>
        </is>
      </c>
      <c r="E465" t="inlineStr">
        <is>
          <t>USA</t>
        </is>
      </c>
      <c r="F465" t="inlineStr">
        <is>
          <t>Propionate precursors</t>
        </is>
      </c>
      <c r="G465" t="n">
        <v>-7</v>
      </c>
      <c r="H465" t="b">
        <v>0</v>
      </c>
      <c r="I465" t="n">
        <v>-7</v>
      </c>
      <c r="J465" t="n">
        <v>5.94756701992309</v>
      </c>
      <c r="K465" t="n">
        <v>6.661275062313861</v>
      </c>
      <c r="L465" t="inlineStr">
        <is>
          <t>livestock measures</t>
        </is>
      </c>
    </row>
    <row r="466">
      <c r="A466" t="inlineStr">
        <is>
          <t>AGRICULTURE</t>
        </is>
      </c>
      <c r="B466" t="inlineStr">
        <is>
          <t>LIVE</t>
        </is>
      </c>
      <c r="C466" t="n">
        <v>2015</v>
      </c>
      <c r="D466" t="inlineStr">
        <is>
          <t>United States</t>
        </is>
      </c>
      <c r="E466" t="inlineStr">
        <is>
          <t>USA</t>
        </is>
      </c>
      <c r="F466" t="inlineStr">
        <is>
          <t>Large-scale covered lagoon without engine</t>
        </is>
      </c>
      <c r="G466" t="n">
        <v>4</v>
      </c>
      <c r="H466" t="b">
        <v>0</v>
      </c>
      <c r="I466" t="n">
        <v>4</v>
      </c>
      <c r="J466" t="n">
        <v>5.24346285933643</v>
      </c>
      <c r="K466" t="n">
        <v>5.872678402456802</v>
      </c>
      <c r="L466" t="inlineStr">
        <is>
          <t>livestock measures</t>
        </is>
      </c>
    </row>
    <row r="467">
      <c r="A467" t="inlineStr">
        <is>
          <t>AGRICULTURE</t>
        </is>
      </c>
      <c r="B467" t="inlineStr">
        <is>
          <t>LIVE</t>
        </is>
      </c>
      <c r="C467" t="n">
        <v>2015</v>
      </c>
      <c r="D467" t="inlineStr">
        <is>
          <t>United States</t>
        </is>
      </c>
      <c r="E467" t="inlineStr">
        <is>
          <t>USA</t>
        </is>
      </c>
      <c r="F467" t="inlineStr">
        <is>
          <t>Large-scale complete mix digester without engine</t>
        </is>
      </c>
      <c r="G467" t="n">
        <v>10</v>
      </c>
      <c r="H467" t="b">
        <v>0</v>
      </c>
      <c r="I467" t="n">
        <v>10</v>
      </c>
      <c r="J467" t="n">
        <v>5.24346285933643</v>
      </c>
      <c r="K467" t="n">
        <v>5.872678402456802</v>
      </c>
      <c r="L467" t="inlineStr">
        <is>
          <t>livestock measures</t>
        </is>
      </c>
    </row>
    <row r="468">
      <c r="A468" t="inlineStr">
        <is>
          <t>AGRICULTURE</t>
        </is>
      </c>
      <c r="B468" t="inlineStr">
        <is>
          <t>LIVE</t>
        </is>
      </c>
      <c r="C468" t="n">
        <v>2015</v>
      </c>
      <c r="D468" t="inlineStr">
        <is>
          <t>United States</t>
        </is>
      </c>
      <c r="E468" t="inlineStr">
        <is>
          <t>USA</t>
        </is>
      </c>
      <c r="F468" t="inlineStr">
        <is>
          <t>Large-scale fixed-film digester without engine</t>
        </is>
      </c>
      <c r="G468" t="n">
        <v>17</v>
      </c>
      <c r="H468" t="b">
        <v>0</v>
      </c>
      <c r="I468" t="n">
        <v>17</v>
      </c>
      <c r="J468" t="n">
        <v>5.24346285933643</v>
      </c>
      <c r="K468" t="n">
        <v>5.872678402456802</v>
      </c>
      <c r="L468" t="inlineStr">
        <is>
          <t>livestock measures</t>
        </is>
      </c>
    </row>
    <row r="469">
      <c r="A469" t="inlineStr">
        <is>
          <t>AGRICULTURE</t>
        </is>
      </c>
      <c r="B469" t="inlineStr">
        <is>
          <t>LIVE</t>
        </is>
      </c>
      <c r="C469" t="n">
        <v>2015</v>
      </c>
      <c r="D469" t="inlineStr">
        <is>
          <t>United States</t>
        </is>
      </c>
      <c r="E469" t="inlineStr">
        <is>
          <t>USA</t>
        </is>
      </c>
      <c r="F469" t="inlineStr">
        <is>
          <t>Large-scale complete mix digester without engine</t>
        </is>
      </c>
      <c r="G469" t="n">
        <v>22</v>
      </c>
      <c r="H469" t="b">
        <v>0</v>
      </c>
      <c r="I469" t="n">
        <v>22</v>
      </c>
      <c r="J469" t="n">
        <v>3.28381501678745</v>
      </c>
      <c r="K469" t="n">
        <v>3.677872818801944</v>
      </c>
      <c r="L469" t="inlineStr">
        <is>
          <t>livestock measures</t>
        </is>
      </c>
    </row>
    <row r="470">
      <c r="A470" t="inlineStr">
        <is>
          <t>AGRICULTURE</t>
        </is>
      </c>
      <c r="B470" t="inlineStr">
        <is>
          <t>LIVE</t>
        </is>
      </c>
      <c r="C470" t="n">
        <v>2015</v>
      </c>
      <c r="D470" t="inlineStr">
        <is>
          <t>United States</t>
        </is>
      </c>
      <c r="E470" t="inlineStr">
        <is>
          <t>USA</t>
        </is>
      </c>
      <c r="F470" t="inlineStr">
        <is>
          <t>Intensive grazing</t>
        </is>
      </c>
      <c r="G470" t="n">
        <v>25</v>
      </c>
      <c r="H470" t="b">
        <v>0</v>
      </c>
      <c r="I470" t="n">
        <v>25</v>
      </c>
      <c r="J470" t="n">
        <v>2.91452004946768</v>
      </c>
      <c r="K470" t="n">
        <v>3.264262455403802</v>
      </c>
      <c r="L470" t="inlineStr">
        <is>
          <t>livestock measures</t>
        </is>
      </c>
    </row>
    <row r="471">
      <c r="A471" t="inlineStr">
        <is>
          <t>AGRICULTURE</t>
        </is>
      </c>
      <c r="B471" t="inlineStr">
        <is>
          <t>LIVE</t>
        </is>
      </c>
      <c r="C471" t="n">
        <v>2015</v>
      </c>
      <c r="D471" t="inlineStr">
        <is>
          <t>United States</t>
        </is>
      </c>
      <c r="E471" t="inlineStr">
        <is>
          <t>USA</t>
        </is>
      </c>
      <c r="F471" t="inlineStr">
        <is>
          <t>Large-scale covered lagoon without engine</t>
        </is>
      </c>
      <c r="G471" t="n">
        <v>29</v>
      </c>
      <c r="H471" t="b">
        <v>0</v>
      </c>
      <c r="I471" t="n">
        <v>29</v>
      </c>
      <c r="J471" t="n">
        <v>3.28381501678745</v>
      </c>
      <c r="K471" t="n">
        <v>3.677872818801944</v>
      </c>
      <c r="L471" t="inlineStr">
        <is>
          <t>livestock measures</t>
        </is>
      </c>
    </row>
    <row r="472">
      <c r="A472" t="inlineStr">
        <is>
          <t>AGRICULTURE</t>
        </is>
      </c>
      <c r="B472" t="inlineStr">
        <is>
          <t>LIVE</t>
        </is>
      </c>
      <c r="C472" t="n">
        <v>2015</v>
      </c>
      <c r="D472" t="inlineStr">
        <is>
          <t>United States</t>
        </is>
      </c>
      <c r="E472" t="inlineStr">
        <is>
          <t>USA</t>
        </is>
      </c>
      <c r="F472" t="inlineStr">
        <is>
          <t>Large-scale plug-flow digester without engine</t>
        </is>
      </c>
      <c r="G472" t="n">
        <v>30</v>
      </c>
      <c r="H472" t="b">
        <v>0</v>
      </c>
      <c r="I472" t="n">
        <v>30</v>
      </c>
      <c r="J472" t="n">
        <v>3.28381501678745</v>
      </c>
      <c r="K472" t="n">
        <v>3.677872818801944</v>
      </c>
      <c r="L472" t="inlineStr">
        <is>
          <t>livestock measures</t>
        </is>
      </c>
    </row>
    <row r="473">
      <c r="A473" t="inlineStr">
        <is>
          <t>AGRICULTURE</t>
        </is>
      </c>
      <c r="B473" t="inlineStr">
        <is>
          <t>LIVE</t>
        </is>
      </c>
      <c r="C473" t="n">
        <v>2015</v>
      </c>
      <c r="D473" t="inlineStr">
        <is>
          <t>United States</t>
        </is>
      </c>
      <c r="E473" t="inlineStr">
        <is>
          <t>USA</t>
        </is>
      </c>
      <c r="F473" t="inlineStr">
        <is>
          <t>Large-scale covered lagoon with engine</t>
        </is>
      </c>
      <c r="G473" t="n">
        <v>32</v>
      </c>
      <c r="H473" t="b">
        <v>0</v>
      </c>
      <c r="I473" t="n">
        <v>32</v>
      </c>
      <c r="J473" t="n">
        <v>5.24346285933643</v>
      </c>
      <c r="K473" t="n">
        <v>5.872678402456802</v>
      </c>
      <c r="L473" t="inlineStr">
        <is>
          <t>livestock measures</t>
        </is>
      </c>
    </row>
    <row r="474">
      <c r="A474" t="inlineStr">
        <is>
          <t>AGRICULTURE</t>
        </is>
      </c>
      <c r="B474" t="inlineStr">
        <is>
          <t>LIVE</t>
        </is>
      </c>
      <c r="C474" t="n">
        <v>2015</v>
      </c>
      <c r="D474" t="inlineStr">
        <is>
          <t>United States</t>
        </is>
      </c>
      <c r="E474" t="inlineStr">
        <is>
          <t>USA</t>
        </is>
      </c>
      <c r="F474" t="inlineStr">
        <is>
          <t>Large-scale complete mix digester with engine</t>
        </is>
      </c>
      <c r="G474" t="n">
        <v>41</v>
      </c>
      <c r="H474" t="b">
        <v>0</v>
      </c>
      <c r="I474" t="n">
        <v>41</v>
      </c>
      <c r="J474" t="n">
        <v>5.24346285933643</v>
      </c>
      <c r="K474" t="n">
        <v>5.872678402456802</v>
      </c>
      <c r="L474" t="inlineStr">
        <is>
          <t>livestock measures</t>
        </is>
      </c>
    </row>
    <row r="475">
      <c r="A475" t="inlineStr">
        <is>
          <t>AGRICULTURE</t>
        </is>
      </c>
      <c r="B475" t="inlineStr">
        <is>
          <t>LIVE</t>
        </is>
      </c>
      <c r="C475" t="n">
        <v>2015</v>
      </c>
      <c r="D475" t="inlineStr">
        <is>
          <t>United States</t>
        </is>
      </c>
      <c r="E475" t="inlineStr">
        <is>
          <t>USA</t>
        </is>
      </c>
      <c r="F475" t="inlineStr">
        <is>
          <t>Large-scale fixed-film digester with engine</t>
        </is>
      </c>
      <c r="G475" t="n">
        <v>46</v>
      </c>
      <c r="H475" t="b">
        <v>0</v>
      </c>
      <c r="I475" t="n">
        <v>46</v>
      </c>
      <c r="J475" t="n">
        <v>5.24346285933643</v>
      </c>
      <c r="K475" t="n">
        <v>5.872678402456802</v>
      </c>
      <c r="L475" t="inlineStr">
        <is>
          <t>livestock measures</t>
        </is>
      </c>
    </row>
    <row r="476">
      <c r="A476" t="inlineStr">
        <is>
          <t>AGRICULTURE</t>
        </is>
      </c>
      <c r="B476" t="inlineStr">
        <is>
          <t>LIVE</t>
        </is>
      </c>
      <c r="C476" t="n">
        <v>2015</v>
      </c>
      <c r="D476" t="inlineStr">
        <is>
          <t>United States</t>
        </is>
      </c>
      <c r="E476" t="inlineStr">
        <is>
          <t>USA</t>
        </is>
      </c>
      <c r="F476" t="inlineStr">
        <is>
          <t>Antimethanogen</t>
        </is>
      </c>
      <c r="G476" t="n">
        <v>51</v>
      </c>
      <c r="H476" t="b">
        <v>0</v>
      </c>
      <c r="I476" t="n">
        <v>51</v>
      </c>
      <c r="J476" t="n">
        <v>5.94756701992309</v>
      </c>
      <c r="K476" t="n">
        <v>6.661275062313861</v>
      </c>
      <c r="L476" t="inlineStr">
        <is>
          <t>livestock measures</t>
        </is>
      </c>
    </row>
    <row r="477">
      <c r="A477" t="inlineStr">
        <is>
          <t>AGRICULTURE</t>
        </is>
      </c>
      <c r="B477" t="inlineStr">
        <is>
          <t>LIVE</t>
        </is>
      </c>
      <c r="C477" t="n">
        <v>2015</v>
      </c>
      <c r="D477" t="inlineStr">
        <is>
          <t>United States</t>
        </is>
      </c>
      <c r="E477" t="inlineStr">
        <is>
          <t>USA</t>
        </is>
      </c>
      <c r="F477" t="inlineStr">
        <is>
          <t>Propionate precursors</t>
        </is>
      </c>
      <c r="G477" t="n">
        <v>52</v>
      </c>
      <c r="H477" t="b">
        <v>0</v>
      </c>
      <c r="I477" t="n">
        <v>52</v>
      </c>
      <c r="J477" t="n">
        <v>4.22674591676059</v>
      </c>
      <c r="K477" t="n">
        <v>4.733955426771861</v>
      </c>
      <c r="L477" t="inlineStr">
        <is>
          <t>livestock measures</t>
        </is>
      </c>
    </row>
    <row r="478">
      <c r="A478" t="inlineStr">
        <is>
          <t>AGRICULTURE</t>
        </is>
      </c>
      <c r="B478" t="inlineStr">
        <is>
          <t>LIVE</t>
        </is>
      </c>
      <c r="C478" t="n">
        <v>2015</v>
      </c>
      <c r="D478" t="inlineStr">
        <is>
          <t>United States</t>
        </is>
      </c>
      <c r="E478" t="inlineStr">
        <is>
          <t>USA</t>
        </is>
      </c>
      <c r="F478" t="inlineStr">
        <is>
          <t>Large-scale complete mix digester with engine</t>
        </is>
      </c>
      <c r="G478" t="n">
        <v>58</v>
      </c>
      <c r="H478" t="b">
        <v>0</v>
      </c>
      <c r="I478" t="n">
        <v>58</v>
      </c>
      <c r="J478" t="n">
        <v>3.28381501678745</v>
      </c>
      <c r="K478" t="n">
        <v>3.677872818801944</v>
      </c>
      <c r="L478" t="inlineStr">
        <is>
          <t>livestock measures</t>
        </is>
      </c>
    </row>
    <row r="479">
      <c r="A479" t="inlineStr">
        <is>
          <t>AGRICULTURE</t>
        </is>
      </c>
      <c r="B479" t="inlineStr">
        <is>
          <t>LIVE</t>
        </is>
      </c>
      <c r="C479" t="n">
        <v>2015</v>
      </c>
      <c r="D479" t="inlineStr">
        <is>
          <t>United States</t>
        </is>
      </c>
      <c r="E479" t="inlineStr">
        <is>
          <t>USA</t>
        </is>
      </c>
      <c r="F479" t="inlineStr">
        <is>
          <t>Large-scale covered lagoon with engine</t>
        </is>
      </c>
      <c r="G479" t="n">
        <v>66</v>
      </c>
      <c r="H479" t="b">
        <v>0</v>
      </c>
      <c r="I479" t="n">
        <v>66</v>
      </c>
      <c r="J479" t="n">
        <v>3.28381501678745</v>
      </c>
      <c r="K479" t="n">
        <v>3.677872818801944</v>
      </c>
      <c r="L479" t="inlineStr">
        <is>
          <t>livestock measures</t>
        </is>
      </c>
    </row>
    <row r="480">
      <c r="A480" t="inlineStr">
        <is>
          <t>AGRICULTURE</t>
        </is>
      </c>
      <c r="B480" t="inlineStr">
        <is>
          <t>LIVE</t>
        </is>
      </c>
      <c r="C480" t="n">
        <v>2015</v>
      </c>
      <c r="D480" t="inlineStr">
        <is>
          <t>United States</t>
        </is>
      </c>
      <c r="E480" t="inlineStr">
        <is>
          <t>USA</t>
        </is>
      </c>
      <c r="F480" t="inlineStr">
        <is>
          <t>Large-scale plug-flow digester with engine</t>
        </is>
      </c>
      <c r="G480" t="n">
        <v>70</v>
      </c>
      <c r="H480" t="b">
        <v>0</v>
      </c>
      <c r="I480" t="n">
        <v>70</v>
      </c>
      <c r="J480" t="n">
        <v>3.28381501678745</v>
      </c>
      <c r="K480" t="n">
        <v>3.677872818801944</v>
      </c>
      <c r="L480" t="inlineStr">
        <is>
          <t>livestock measures</t>
        </is>
      </c>
    </row>
    <row r="481">
      <c r="A481" t="inlineStr">
        <is>
          <t>AGRICULTURE</t>
        </is>
      </c>
      <c r="B481" t="inlineStr">
        <is>
          <t>LIVE</t>
        </is>
      </c>
      <c r="C481" t="n">
        <v>2015</v>
      </c>
      <c r="D481" t="inlineStr">
        <is>
          <t>United States</t>
        </is>
      </c>
      <c r="E481" t="inlineStr">
        <is>
          <t>USA</t>
        </is>
      </c>
      <c r="F481" t="inlineStr">
        <is>
          <t>Antibiotics</t>
        </is>
      </c>
      <c r="G481" t="n">
        <v>112</v>
      </c>
      <c r="H481" t="b">
        <v>0</v>
      </c>
      <c r="I481" t="n">
        <v>112</v>
      </c>
      <c r="J481" t="n">
        <v>3.15998001247976</v>
      </c>
      <c r="K481" t="n">
        <v>3.539177613977331</v>
      </c>
      <c r="L481" t="inlineStr">
        <is>
          <t>livestock measures</t>
        </is>
      </c>
    </row>
    <row r="482">
      <c r="A482" t="inlineStr">
        <is>
          <t>AGRICULTURE</t>
        </is>
      </c>
      <c r="B482" t="inlineStr">
        <is>
          <t>LIVE</t>
        </is>
      </c>
      <c r="C482" t="n">
        <v>2015</v>
      </c>
      <c r="D482" t="inlineStr">
        <is>
          <t>United States</t>
        </is>
      </c>
      <c r="E482" t="inlineStr">
        <is>
          <t>USA</t>
        </is>
      </c>
      <c r="F482" t="inlineStr">
        <is>
          <t>Antimethanogen</t>
        </is>
      </c>
      <c r="G482" t="n">
        <v>226</v>
      </c>
      <c r="H482" t="b">
        <v>0</v>
      </c>
      <c r="I482" t="n">
        <v>226</v>
      </c>
      <c r="J482" t="n">
        <v>2.09646697360096</v>
      </c>
      <c r="K482" t="n">
        <v>2.348043010433075</v>
      </c>
      <c r="L482" t="inlineStr">
        <is>
          <t>livestock measures</t>
        </is>
      </c>
    </row>
    <row r="483">
      <c r="A483" t="inlineStr">
        <is>
          <t>AGRICULTURE</t>
        </is>
      </c>
      <c r="B483" t="inlineStr">
        <is>
          <t>LIVE</t>
        </is>
      </c>
      <c r="C483" t="n">
        <v>2015</v>
      </c>
      <c r="D483" t="inlineStr">
        <is>
          <t>United States</t>
        </is>
      </c>
      <c r="E483" t="inlineStr">
        <is>
          <t>USA</t>
        </is>
      </c>
      <c r="F483" t="inlineStr">
        <is>
          <t>bST</t>
        </is>
      </c>
      <c r="G483" t="n">
        <v>288</v>
      </c>
      <c r="H483" t="b">
        <v>0</v>
      </c>
      <c r="I483" t="n">
        <v>288</v>
      </c>
      <c r="J483" t="n">
        <v>1.08113298244745</v>
      </c>
      <c r="K483" t="n">
        <v>1.210868940341144</v>
      </c>
      <c r="L483" t="inlineStr">
        <is>
          <t>livestock measures</t>
        </is>
      </c>
    </row>
    <row r="484">
      <c r="A484" t="inlineStr">
        <is>
          <t>AGRICULTURE</t>
        </is>
      </c>
      <c r="B484" t="inlineStr">
        <is>
          <t>LIVE</t>
        </is>
      </c>
      <c r="C484" t="n">
        <v>2015</v>
      </c>
      <c r="D484" t="inlineStr">
        <is>
          <t>United States</t>
        </is>
      </c>
      <c r="E484" t="inlineStr">
        <is>
          <t>USA</t>
        </is>
      </c>
      <c r="F484" t="inlineStr">
        <is>
          <t>Antimethanogen</t>
        </is>
      </c>
      <c r="G484" t="n">
        <v>3916</v>
      </c>
      <c r="H484" t="b">
        <v>0</v>
      </c>
      <c r="I484" t="n">
        <v>3916</v>
      </c>
      <c r="J484" t="n">
        <v>0.024865000101272</v>
      </c>
      <c r="K484" t="n">
        <v>0.02784880011342464</v>
      </c>
      <c r="L484" t="inlineStr">
        <is>
          <t>livestock measures</t>
        </is>
      </c>
    </row>
    <row r="485">
      <c r="A485" t="inlineStr">
        <is>
          <t>AGRICULTURE</t>
        </is>
      </c>
      <c r="B485" t="inlineStr">
        <is>
          <t>LIVE</t>
        </is>
      </c>
      <c r="C485" t="n">
        <v>2015</v>
      </c>
      <c r="D485" t="inlineStr">
        <is>
          <t>United States</t>
        </is>
      </c>
      <c r="E485" t="inlineStr">
        <is>
          <t>USA</t>
        </is>
      </c>
      <c r="F485" t="inlineStr">
        <is>
          <t>Antimethanogen</t>
        </is>
      </c>
      <c r="G485" t="n">
        <v>100000</v>
      </c>
      <c r="H485" t="b">
        <v>0</v>
      </c>
      <c r="I485" t="n">
        <v>100000</v>
      </c>
      <c r="J485" s="129" t="n">
        <v>1e-12</v>
      </c>
      <c r="K485" t="n">
        <v>1.12e-12</v>
      </c>
      <c r="L485" t="inlineStr">
        <is>
          <t>livestock measures</t>
        </is>
      </c>
    </row>
    <row r="486">
      <c r="A486" t="inlineStr">
        <is>
          <t>AGRICULTURE</t>
        </is>
      </c>
      <c r="B486" t="inlineStr">
        <is>
          <t>LIVE</t>
        </is>
      </c>
      <c r="C486" t="n">
        <v>2020</v>
      </c>
      <c r="D486" t="inlineStr">
        <is>
          <t>United States</t>
        </is>
      </c>
      <c r="E486" t="inlineStr">
        <is>
          <t>USA</t>
        </is>
      </c>
      <c r="F486" t="inlineStr">
        <is>
          <t>Intensive grazing</t>
        </is>
      </c>
      <c r="G486" t="n">
        <v>-100000</v>
      </c>
      <c r="H486" t="b">
        <v>0</v>
      </c>
      <c r="I486" t="n">
        <v>-100000</v>
      </c>
      <c r="J486" t="n">
        <v>0</v>
      </c>
      <c r="K486" t="n">
        <v>0</v>
      </c>
      <c r="L486" t="inlineStr">
        <is>
          <t>livestock measures</t>
        </is>
      </c>
    </row>
    <row r="487">
      <c r="A487" t="inlineStr">
        <is>
          <t>AGRICULTURE</t>
        </is>
      </c>
      <c r="B487" t="inlineStr">
        <is>
          <t>LIVE</t>
        </is>
      </c>
      <c r="C487" t="n">
        <v>2020</v>
      </c>
      <c r="D487" t="inlineStr">
        <is>
          <t>United States</t>
        </is>
      </c>
      <c r="E487" t="inlineStr">
        <is>
          <t>USA</t>
        </is>
      </c>
      <c r="F487" t="inlineStr">
        <is>
          <t>Intensive grazing</t>
        </is>
      </c>
      <c r="G487" t="n">
        <v>-2012</v>
      </c>
      <c r="H487" t="b">
        <v>0</v>
      </c>
      <c r="I487" t="n">
        <v>-2012</v>
      </c>
      <c r="J487" t="n">
        <v>0</v>
      </c>
      <c r="K487" t="n">
        <v>0</v>
      </c>
      <c r="L487" t="inlineStr">
        <is>
          <t>livestock measures</t>
        </is>
      </c>
    </row>
    <row r="488">
      <c r="A488" t="inlineStr">
        <is>
          <t>AGRICULTURE</t>
        </is>
      </c>
      <c r="B488" t="inlineStr">
        <is>
          <t>LIVE</t>
        </is>
      </c>
      <c r="C488" t="n">
        <v>2020</v>
      </c>
      <c r="D488" t="inlineStr">
        <is>
          <t>United States</t>
        </is>
      </c>
      <c r="E488" t="inlineStr">
        <is>
          <t>USA</t>
        </is>
      </c>
      <c r="F488" t="inlineStr">
        <is>
          <t>Intensive grazing</t>
        </is>
      </c>
      <c r="G488" t="n">
        <v>-2012</v>
      </c>
      <c r="H488" t="b">
        <v>0</v>
      </c>
      <c r="I488" t="n">
        <v>-2012</v>
      </c>
      <c r="J488" t="n">
        <v>0.411653996131462</v>
      </c>
      <c r="K488" t="n">
        <v>0.4610524756672374</v>
      </c>
      <c r="L488" t="inlineStr">
        <is>
          <t>livestock measures</t>
        </is>
      </c>
    </row>
    <row r="489">
      <c r="A489" t="inlineStr">
        <is>
          <t>AGRICULTURE</t>
        </is>
      </c>
      <c r="B489" t="inlineStr">
        <is>
          <t>LIVE</t>
        </is>
      </c>
      <c r="C489" t="n">
        <v>2020</v>
      </c>
      <c r="D489" t="inlineStr">
        <is>
          <t>United States</t>
        </is>
      </c>
      <c r="E489" t="inlineStr">
        <is>
          <t>USA</t>
        </is>
      </c>
      <c r="F489" t="inlineStr">
        <is>
          <t>Antimethanogen</t>
        </is>
      </c>
      <c r="G489" t="n">
        <v>-54</v>
      </c>
      <c r="H489" t="b">
        <v>0</v>
      </c>
      <c r="I489" t="n">
        <v>-54</v>
      </c>
      <c r="J489" t="n">
        <v>0.109733001473273</v>
      </c>
      <c r="K489" t="n">
        <v>0.1229009616500658</v>
      </c>
      <c r="L489" t="inlineStr">
        <is>
          <t>livestock measures</t>
        </is>
      </c>
    </row>
    <row r="490">
      <c r="A490" t="inlineStr">
        <is>
          <t>AGRICULTURE</t>
        </is>
      </c>
      <c r="B490" t="inlineStr">
        <is>
          <t>LIVE</t>
        </is>
      </c>
      <c r="C490" t="n">
        <v>2020</v>
      </c>
      <c r="D490" t="inlineStr">
        <is>
          <t>United States</t>
        </is>
      </c>
      <c r="E490" t="inlineStr">
        <is>
          <t>USA</t>
        </is>
      </c>
      <c r="F490" t="inlineStr">
        <is>
          <t>Propionate precursors</t>
        </is>
      </c>
      <c r="G490" t="n">
        <v>-4</v>
      </c>
      <c r="H490" t="b">
        <v>0</v>
      </c>
      <c r="I490" t="n">
        <v>-4</v>
      </c>
      <c r="J490" t="n">
        <v>6.26353904680036</v>
      </c>
      <c r="K490" t="n">
        <v>7.015163732416403</v>
      </c>
      <c r="L490" t="inlineStr">
        <is>
          <t>livestock measures</t>
        </is>
      </c>
    </row>
    <row r="491">
      <c r="A491" t="inlineStr">
        <is>
          <t>AGRICULTURE</t>
        </is>
      </c>
      <c r="B491" t="inlineStr">
        <is>
          <t>LIVE</t>
        </is>
      </c>
      <c r="C491" t="n">
        <v>2020</v>
      </c>
      <c r="D491" t="inlineStr">
        <is>
          <t>United States</t>
        </is>
      </c>
      <c r="E491" t="inlineStr">
        <is>
          <t>USA</t>
        </is>
      </c>
      <c r="F491" t="inlineStr">
        <is>
          <t>Large-scale covered lagoon without engine</t>
        </is>
      </c>
      <c r="G491" t="n">
        <v>4</v>
      </c>
      <c r="H491" t="b">
        <v>0</v>
      </c>
      <c r="I491" t="n">
        <v>4</v>
      </c>
      <c r="J491" t="n">
        <v>5.33988196615609</v>
      </c>
      <c r="K491" t="n">
        <v>5.980667802094822</v>
      </c>
      <c r="L491" t="inlineStr">
        <is>
          <t>livestock measures</t>
        </is>
      </c>
    </row>
    <row r="492">
      <c r="A492" t="inlineStr">
        <is>
          <t>AGRICULTURE</t>
        </is>
      </c>
      <c r="B492" t="inlineStr">
        <is>
          <t>LIVE</t>
        </is>
      </c>
      <c r="C492" t="n">
        <v>2020</v>
      </c>
      <c r="D492" t="inlineStr">
        <is>
          <t>United States</t>
        </is>
      </c>
      <c r="E492" t="inlineStr">
        <is>
          <t>USA</t>
        </is>
      </c>
      <c r="F492" t="inlineStr">
        <is>
          <t>Large-scale complete mix digester without engine</t>
        </is>
      </c>
      <c r="G492" t="n">
        <v>10</v>
      </c>
      <c r="H492" t="b">
        <v>0</v>
      </c>
      <c r="I492" t="n">
        <v>10</v>
      </c>
      <c r="J492" t="n">
        <v>5.33988196615609</v>
      </c>
      <c r="K492" t="n">
        <v>5.980667802094822</v>
      </c>
      <c r="L492" t="inlineStr">
        <is>
          <t>livestock measures</t>
        </is>
      </c>
    </row>
    <row r="493">
      <c r="A493" t="inlineStr">
        <is>
          <t>AGRICULTURE</t>
        </is>
      </c>
      <c r="B493" t="inlineStr">
        <is>
          <t>LIVE</t>
        </is>
      </c>
      <c r="C493" t="n">
        <v>2020</v>
      </c>
      <c r="D493" t="inlineStr">
        <is>
          <t>United States</t>
        </is>
      </c>
      <c r="E493" t="inlineStr">
        <is>
          <t>USA</t>
        </is>
      </c>
      <c r="F493" t="inlineStr">
        <is>
          <t>Large-scale fixed-film digester without engine</t>
        </is>
      </c>
      <c r="G493" t="n">
        <v>17</v>
      </c>
      <c r="H493" t="b">
        <v>0</v>
      </c>
      <c r="I493" t="n">
        <v>17</v>
      </c>
      <c r="J493" t="n">
        <v>5.33988196615609</v>
      </c>
      <c r="K493" t="n">
        <v>5.980667802094822</v>
      </c>
      <c r="L493" t="inlineStr">
        <is>
          <t>livestock measures</t>
        </is>
      </c>
    </row>
    <row r="494">
      <c r="A494" t="inlineStr">
        <is>
          <t>AGRICULTURE</t>
        </is>
      </c>
      <c r="B494" t="inlineStr">
        <is>
          <t>LIVE</t>
        </is>
      </c>
      <c r="C494" t="n">
        <v>2020</v>
      </c>
      <c r="D494" t="inlineStr">
        <is>
          <t>United States</t>
        </is>
      </c>
      <c r="E494" t="inlineStr">
        <is>
          <t>USA</t>
        </is>
      </c>
      <c r="F494" t="inlineStr">
        <is>
          <t>Intensive grazing</t>
        </is>
      </c>
      <c r="G494" t="n">
        <v>19</v>
      </c>
      <c r="H494" t="b">
        <v>0</v>
      </c>
      <c r="I494" t="n">
        <v>19</v>
      </c>
      <c r="J494" t="n">
        <v>3.06935701705515</v>
      </c>
      <c r="K494" t="n">
        <v>3.437679859101768</v>
      </c>
      <c r="L494" t="inlineStr">
        <is>
          <t>livestock measures</t>
        </is>
      </c>
    </row>
    <row r="495">
      <c r="A495" t="inlineStr">
        <is>
          <t>AGRICULTURE</t>
        </is>
      </c>
      <c r="B495" t="inlineStr">
        <is>
          <t>LIVE</t>
        </is>
      </c>
      <c r="C495" t="n">
        <v>2020</v>
      </c>
      <c r="D495" t="inlineStr">
        <is>
          <t>United States</t>
        </is>
      </c>
      <c r="E495" t="inlineStr">
        <is>
          <t>USA</t>
        </is>
      </c>
      <c r="F495" t="inlineStr">
        <is>
          <t>Large-scale complete mix digester without engine</t>
        </is>
      </c>
      <c r="G495" t="n">
        <v>21</v>
      </c>
      <c r="H495" t="b">
        <v>0</v>
      </c>
      <c r="I495" t="n">
        <v>21</v>
      </c>
      <c r="J495" t="n">
        <v>3.35441100160028</v>
      </c>
      <c r="K495" t="n">
        <v>3.756940321792314</v>
      </c>
      <c r="L495" t="inlineStr">
        <is>
          <t>livestock measures</t>
        </is>
      </c>
    </row>
    <row r="496">
      <c r="A496" t="inlineStr">
        <is>
          <t>AGRICULTURE</t>
        </is>
      </c>
      <c r="B496" t="inlineStr">
        <is>
          <t>LIVE</t>
        </is>
      </c>
      <c r="C496" t="n">
        <v>2020</v>
      </c>
      <c r="D496" t="inlineStr">
        <is>
          <t>United States</t>
        </is>
      </c>
      <c r="E496" t="inlineStr">
        <is>
          <t>USA</t>
        </is>
      </c>
      <c r="F496" t="inlineStr">
        <is>
          <t>Large-scale covered lagoon without engine</t>
        </is>
      </c>
      <c r="G496" t="n">
        <v>28</v>
      </c>
      <c r="H496" t="b">
        <v>0</v>
      </c>
      <c r="I496" t="n">
        <v>28</v>
      </c>
      <c r="J496" t="n">
        <v>3.35441100160028</v>
      </c>
      <c r="K496" t="n">
        <v>3.756940321792314</v>
      </c>
      <c r="L496" t="inlineStr">
        <is>
          <t>livestock measures</t>
        </is>
      </c>
    </row>
    <row r="497">
      <c r="A497" t="inlineStr">
        <is>
          <t>AGRICULTURE</t>
        </is>
      </c>
      <c r="B497" t="inlineStr">
        <is>
          <t>LIVE</t>
        </is>
      </c>
      <c r="C497" t="n">
        <v>2020</v>
      </c>
      <c r="D497" t="inlineStr">
        <is>
          <t>United States</t>
        </is>
      </c>
      <c r="E497" t="inlineStr">
        <is>
          <t>USA</t>
        </is>
      </c>
      <c r="F497" t="inlineStr">
        <is>
          <t>Large-scale plug-flow digester without engine</t>
        </is>
      </c>
      <c r="G497" t="n">
        <v>29</v>
      </c>
      <c r="H497" t="b">
        <v>0</v>
      </c>
      <c r="I497" t="n">
        <v>29</v>
      </c>
      <c r="J497" t="n">
        <v>3.35441100160028</v>
      </c>
      <c r="K497" t="n">
        <v>3.756940321792314</v>
      </c>
      <c r="L497" t="inlineStr">
        <is>
          <t>livestock measures</t>
        </is>
      </c>
    </row>
    <row r="498">
      <c r="A498" t="inlineStr">
        <is>
          <t>AGRICULTURE</t>
        </is>
      </c>
      <c r="B498" t="inlineStr">
        <is>
          <t>LIVE</t>
        </is>
      </c>
      <c r="C498" t="n">
        <v>2020</v>
      </c>
      <c r="D498" t="inlineStr">
        <is>
          <t>United States</t>
        </is>
      </c>
      <c r="E498" t="inlineStr">
        <is>
          <t>USA</t>
        </is>
      </c>
      <c r="F498" t="inlineStr">
        <is>
          <t>Large-scale covered lagoon with engine</t>
        </is>
      </c>
      <c r="G498" t="n">
        <v>31</v>
      </c>
      <c r="H498" t="b">
        <v>0</v>
      </c>
      <c r="I498" t="n">
        <v>31</v>
      </c>
      <c r="J498" t="n">
        <v>5.33988196615609</v>
      </c>
      <c r="K498" t="n">
        <v>5.980667802094822</v>
      </c>
      <c r="L498" t="inlineStr">
        <is>
          <t>livestock measures</t>
        </is>
      </c>
    </row>
    <row r="499">
      <c r="A499" t="inlineStr">
        <is>
          <t>AGRICULTURE</t>
        </is>
      </c>
      <c r="B499" t="inlineStr">
        <is>
          <t>LIVE</t>
        </is>
      </c>
      <c r="C499" t="n">
        <v>2020</v>
      </c>
      <c r="D499" t="inlineStr">
        <is>
          <t>United States</t>
        </is>
      </c>
      <c r="E499" t="inlineStr">
        <is>
          <t>USA</t>
        </is>
      </c>
      <c r="F499" t="inlineStr">
        <is>
          <t>Large-scale complete mix digester with engine</t>
        </is>
      </c>
      <c r="G499" t="n">
        <v>40</v>
      </c>
      <c r="H499" t="b">
        <v>0</v>
      </c>
      <c r="I499" t="n">
        <v>40</v>
      </c>
      <c r="J499" t="n">
        <v>5.33988196615609</v>
      </c>
      <c r="K499" t="n">
        <v>5.980667802094822</v>
      </c>
      <c r="L499" t="inlineStr">
        <is>
          <t>livestock measures</t>
        </is>
      </c>
    </row>
    <row r="500">
      <c r="A500" t="inlineStr">
        <is>
          <t>AGRICULTURE</t>
        </is>
      </c>
      <c r="B500" t="inlineStr">
        <is>
          <t>LIVE</t>
        </is>
      </c>
      <c r="C500" t="n">
        <v>2020</v>
      </c>
      <c r="D500" t="inlineStr">
        <is>
          <t>United States</t>
        </is>
      </c>
      <c r="E500" t="inlineStr">
        <is>
          <t>USA</t>
        </is>
      </c>
      <c r="F500" t="inlineStr">
        <is>
          <t>Large-scale fixed-film digester with engine</t>
        </is>
      </c>
      <c r="G500" t="n">
        <v>44</v>
      </c>
      <c r="H500" t="b">
        <v>0</v>
      </c>
      <c r="I500" t="n">
        <v>44</v>
      </c>
      <c r="J500" t="n">
        <v>5.33988196615609</v>
      </c>
      <c r="K500" t="n">
        <v>5.980667802094822</v>
      </c>
      <c r="L500" t="inlineStr">
        <is>
          <t>livestock measures</t>
        </is>
      </c>
    </row>
    <row r="501">
      <c r="A501" t="inlineStr">
        <is>
          <t>AGRICULTURE</t>
        </is>
      </c>
      <c r="B501" t="inlineStr">
        <is>
          <t>LIVE</t>
        </is>
      </c>
      <c r="C501" t="n">
        <v>2020</v>
      </c>
      <c r="D501" t="inlineStr">
        <is>
          <t>United States</t>
        </is>
      </c>
      <c r="E501" t="inlineStr">
        <is>
          <t>USA</t>
        </is>
      </c>
      <c r="F501" t="inlineStr">
        <is>
          <t>Antimethanogen</t>
        </is>
      </c>
      <c r="G501" t="n">
        <v>53</v>
      </c>
      <c r="H501" t="b">
        <v>0</v>
      </c>
      <c r="I501" t="n">
        <v>53</v>
      </c>
      <c r="J501" t="n">
        <v>6.26353904680036</v>
      </c>
      <c r="K501" t="n">
        <v>7.015163732416403</v>
      </c>
      <c r="L501" t="inlineStr">
        <is>
          <t>livestock measures</t>
        </is>
      </c>
    </row>
    <row r="502">
      <c r="A502" t="inlineStr">
        <is>
          <t>AGRICULTURE</t>
        </is>
      </c>
      <c r="B502" t="inlineStr">
        <is>
          <t>LIVE</t>
        </is>
      </c>
      <c r="C502" t="n">
        <v>2020</v>
      </c>
      <c r="D502" t="inlineStr">
        <is>
          <t>United States</t>
        </is>
      </c>
      <c r="E502" t="inlineStr">
        <is>
          <t>USA</t>
        </is>
      </c>
      <c r="F502" t="inlineStr">
        <is>
          <t>Large-scale complete mix digester with engine</t>
        </is>
      </c>
      <c r="G502" t="n">
        <v>56</v>
      </c>
      <c r="H502" t="b">
        <v>0</v>
      </c>
      <c r="I502" t="n">
        <v>56</v>
      </c>
      <c r="J502" t="n">
        <v>3.35441100160028</v>
      </c>
      <c r="K502" t="n">
        <v>3.756940321792314</v>
      </c>
      <c r="L502" t="inlineStr">
        <is>
          <t>livestock measures</t>
        </is>
      </c>
    </row>
    <row r="503">
      <c r="A503" t="inlineStr">
        <is>
          <t>AGRICULTURE</t>
        </is>
      </c>
      <c r="B503" t="inlineStr">
        <is>
          <t>LIVE</t>
        </is>
      </c>
      <c r="C503" t="n">
        <v>2020</v>
      </c>
      <c r="D503" t="inlineStr">
        <is>
          <t>United States</t>
        </is>
      </c>
      <c r="E503" t="inlineStr">
        <is>
          <t>USA</t>
        </is>
      </c>
      <c r="F503" t="inlineStr">
        <is>
          <t>Propionate precursors</t>
        </is>
      </c>
      <c r="G503" t="n">
        <v>58</v>
      </c>
      <c r="H503" t="b">
        <v>0</v>
      </c>
      <c r="I503" t="n">
        <v>58</v>
      </c>
      <c r="J503" t="n">
        <v>4.30123199055833</v>
      </c>
      <c r="K503" t="n">
        <v>4.81737982942533</v>
      </c>
      <c r="L503" t="inlineStr">
        <is>
          <t>livestock measures</t>
        </is>
      </c>
    </row>
    <row r="504">
      <c r="A504" t="inlineStr">
        <is>
          <t>AGRICULTURE</t>
        </is>
      </c>
      <c r="B504" t="inlineStr">
        <is>
          <t>LIVE</t>
        </is>
      </c>
      <c r="C504" t="n">
        <v>2020</v>
      </c>
      <c r="D504" t="inlineStr">
        <is>
          <t>United States</t>
        </is>
      </c>
      <c r="E504" t="inlineStr">
        <is>
          <t>USA</t>
        </is>
      </c>
      <c r="F504" t="inlineStr">
        <is>
          <t>Large-scale covered lagoon with engine</t>
        </is>
      </c>
      <c r="G504" t="n">
        <v>64</v>
      </c>
      <c r="H504" t="b">
        <v>0</v>
      </c>
      <c r="I504" t="n">
        <v>64</v>
      </c>
      <c r="J504" t="n">
        <v>3.35441100160028</v>
      </c>
      <c r="K504" t="n">
        <v>3.756940321792314</v>
      </c>
      <c r="L504" t="inlineStr">
        <is>
          <t>livestock measures</t>
        </is>
      </c>
    </row>
    <row r="505">
      <c r="A505" t="inlineStr">
        <is>
          <t>AGRICULTURE</t>
        </is>
      </c>
      <c r="B505" t="inlineStr">
        <is>
          <t>LIVE</t>
        </is>
      </c>
      <c r="C505" t="n">
        <v>2020</v>
      </c>
      <c r="D505" t="inlineStr">
        <is>
          <t>United States</t>
        </is>
      </c>
      <c r="E505" t="inlineStr">
        <is>
          <t>USA</t>
        </is>
      </c>
      <c r="F505" t="inlineStr">
        <is>
          <t>Large-scale plug-flow digester with engine</t>
        </is>
      </c>
      <c r="G505" t="n">
        <v>68</v>
      </c>
      <c r="H505" t="b">
        <v>0</v>
      </c>
      <c r="I505" t="n">
        <v>68</v>
      </c>
      <c r="J505" t="n">
        <v>3.35441100160028</v>
      </c>
      <c r="K505" t="n">
        <v>3.756940321792314</v>
      </c>
      <c r="L505" t="inlineStr">
        <is>
          <t>livestock measures</t>
        </is>
      </c>
    </row>
    <row r="506">
      <c r="A506" t="inlineStr">
        <is>
          <t>AGRICULTURE</t>
        </is>
      </c>
      <c r="B506" t="inlineStr">
        <is>
          <t>LIVE</t>
        </is>
      </c>
      <c r="C506" t="n">
        <v>2020</v>
      </c>
      <c r="D506" t="inlineStr">
        <is>
          <t>United States</t>
        </is>
      </c>
      <c r="E506" t="inlineStr">
        <is>
          <t>USA</t>
        </is>
      </c>
      <c r="F506" t="inlineStr">
        <is>
          <t>Antibiotics</t>
        </is>
      </c>
      <c r="G506" t="n">
        <v>115</v>
      </c>
      <c r="H506" t="b">
        <v>0</v>
      </c>
      <c r="I506" t="n">
        <v>115</v>
      </c>
      <c r="J506" t="n">
        <v>3.32785498853377</v>
      </c>
      <c r="K506" t="n">
        <v>3.727197587157823</v>
      </c>
      <c r="L506" t="inlineStr">
        <is>
          <t>livestock measures</t>
        </is>
      </c>
    </row>
    <row r="507">
      <c r="A507" t="inlineStr">
        <is>
          <t>AGRICULTURE</t>
        </is>
      </c>
      <c r="B507" t="inlineStr">
        <is>
          <t>LIVE</t>
        </is>
      </c>
      <c r="C507" t="n">
        <v>2020</v>
      </c>
      <c r="D507" t="inlineStr">
        <is>
          <t>United States</t>
        </is>
      </c>
      <c r="E507" t="inlineStr">
        <is>
          <t>USA</t>
        </is>
      </c>
      <c r="F507" t="inlineStr">
        <is>
          <t>Antimethanogen</t>
        </is>
      </c>
      <c r="G507" t="n">
        <v>231</v>
      </c>
      <c r="H507" t="b">
        <v>0</v>
      </c>
      <c r="I507" t="n">
        <v>231</v>
      </c>
      <c r="J507" t="n">
        <v>2.13341099000774</v>
      </c>
      <c r="K507" t="n">
        <v>2.389420308808669</v>
      </c>
      <c r="L507" t="inlineStr">
        <is>
          <t>livestock measures</t>
        </is>
      </c>
    </row>
    <row r="508">
      <c r="A508" t="inlineStr">
        <is>
          <t>AGRICULTURE</t>
        </is>
      </c>
      <c r="B508" t="inlineStr">
        <is>
          <t>LIVE</t>
        </is>
      </c>
      <c r="C508" t="n">
        <v>2020</v>
      </c>
      <c r="D508" t="inlineStr">
        <is>
          <t>United States</t>
        </is>
      </c>
      <c r="E508" t="inlineStr">
        <is>
          <t>USA</t>
        </is>
      </c>
      <c r="F508" t="inlineStr">
        <is>
          <t>bST</t>
        </is>
      </c>
      <c r="G508" t="n">
        <v>334</v>
      </c>
      <c r="H508" t="b">
        <v>0</v>
      </c>
      <c r="I508" t="n">
        <v>334</v>
      </c>
      <c r="J508" t="n">
        <v>1.10018501965998</v>
      </c>
      <c r="K508" t="n">
        <v>1.232207222019178</v>
      </c>
      <c r="L508" t="inlineStr">
        <is>
          <t>livestock measures</t>
        </is>
      </c>
    </row>
    <row r="509">
      <c r="A509" t="inlineStr">
        <is>
          <t>AGRICULTURE</t>
        </is>
      </c>
      <c r="B509" t="inlineStr">
        <is>
          <t>LIVE</t>
        </is>
      </c>
      <c r="C509" t="n">
        <v>2020</v>
      </c>
      <c r="D509" t="inlineStr">
        <is>
          <t>United States</t>
        </is>
      </c>
      <c r="E509" t="inlineStr">
        <is>
          <t>USA</t>
        </is>
      </c>
      <c r="F509" t="inlineStr">
        <is>
          <t>Antimethanogen</t>
        </is>
      </c>
      <c r="G509" t="n">
        <v>4014</v>
      </c>
      <c r="H509" t="b">
        <v>0</v>
      </c>
      <c r="I509" t="n">
        <v>4014</v>
      </c>
      <c r="J509" t="n">
        <v>0.0247150000941474</v>
      </c>
      <c r="K509" t="n">
        <v>0.02768080010544509</v>
      </c>
      <c r="L509" t="inlineStr">
        <is>
          <t>livestock measures</t>
        </is>
      </c>
    </row>
    <row r="510">
      <c r="A510" t="inlineStr">
        <is>
          <t>AGRICULTURE</t>
        </is>
      </c>
      <c r="B510" t="inlineStr">
        <is>
          <t>LIVE</t>
        </is>
      </c>
      <c r="C510" t="n">
        <v>2020</v>
      </c>
      <c r="D510" t="inlineStr">
        <is>
          <t>United States</t>
        </is>
      </c>
      <c r="E510" t="inlineStr">
        <is>
          <t>USA</t>
        </is>
      </c>
      <c r="F510" t="inlineStr">
        <is>
          <t>Antimethanogen</t>
        </is>
      </c>
      <c r="G510" t="n">
        <v>100000</v>
      </c>
      <c r="H510" t="b">
        <v>0</v>
      </c>
      <c r="I510" t="n">
        <v>100000</v>
      </c>
      <c r="J510" s="129" t="n">
        <v>1e-12</v>
      </c>
      <c r="K510" t="n">
        <v>1.12e-12</v>
      </c>
      <c r="L510" t="inlineStr">
        <is>
          <t>livestock measures</t>
        </is>
      </c>
    </row>
    <row r="511">
      <c r="A511" t="inlineStr">
        <is>
          <t>AGRICULTURE</t>
        </is>
      </c>
      <c r="B511" t="inlineStr">
        <is>
          <t>LIVE</t>
        </is>
      </c>
      <c r="C511" t="n">
        <v>2025</v>
      </c>
      <c r="D511" t="inlineStr">
        <is>
          <t>United States</t>
        </is>
      </c>
      <c r="E511" t="inlineStr">
        <is>
          <t>USA</t>
        </is>
      </c>
      <c r="F511" t="inlineStr">
        <is>
          <t>Intensive grazing</t>
        </is>
      </c>
      <c r="G511" t="n">
        <v>-100000</v>
      </c>
      <c r="H511" t="b">
        <v>0</v>
      </c>
      <c r="I511" t="n">
        <v>-100000</v>
      </c>
      <c r="J511" t="n">
        <v>0</v>
      </c>
      <c r="K511" t="n">
        <v>0</v>
      </c>
      <c r="L511" t="inlineStr">
        <is>
          <t>livestock measures</t>
        </is>
      </c>
    </row>
    <row r="512">
      <c r="A512" t="inlineStr">
        <is>
          <t>AGRICULTURE</t>
        </is>
      </c>
      <c r="B512" t="inlineStr">
        <is>
          <t>LIVE</t>
        </is>
      </c>
      <c r="C512" t="n">
        <v>2025</v>
      </c>
      <c r="D512" t="inlineStr">
        <is>
          <t>United States</t>
        </is>
      </c>
      <c r="E512" t="inlineStr">
        <is>
          <t>USA</t>
        </is>
      </c>
      <c r="F512" t="inlineStr">
        <is>
          <t>Intensive grazing</t>
        </is>
      </c>
      <c r="G512" t="n">
        <v>-2202</v>
      </c>
      <c r="H512" t="b">
        <v>0</v>
      </c>
      <c r="I512" t="n">
        <v>-2202</v>
      </c>
      <c r="J512" t="n">
        <v>0</v>
      </c>
      <c r="K512" t="n">
        <v>0</v>
      </c>
      <c r="L512" t="inlineStr">
        <is>
          <t>livestock measures</t>
        </is>
      </c>
    </row>
    <row r="513">
      <c r="A513" t="inlineStr">
        <is>
          <t>AGRICULTURE</t>
        </is>
      </c>
      <c r="B513" t="inlineStr">
        <is>
          <t>LIVE</t>
        </is>
      </c>
      <c r="C513" t="n">
        <v>2025</v>
      </c>
      <c r="D513" t="inlineStr">
        <is>
          <t>United States</t>
        </is>
      </c>
      <c r="E513" t="inlineStr">
        <is>
          <t>USA</t>
        </is>
      </c>
      <c r="F513" t="inlineStr">
        <is>
          <t>Intensive grazing</t>
        </is>
      </c>
      <c r="G513" t="n">
        <v>-2202</v>
      </c>
      <c r="H513" t="b">
        <v>0</v>
      </c>
      <c r="I513" t="n">
        <v>-2202</v>
      </c>
      <c r="J513" t="n">
        <v>0.406798003058611</v>
      </c>
      <c r="K513" t="n">
        <v>0.4556137634256444</v>
      </c>
      <c r="L513" t="inlineStr">
        <is>
          <t>livestock measures</t>
        </is>
      </c>
    </row>
    <row r="514">
      <c r="A514" t="inlineStr">
        <is>
          <t>AGRICULTURE</t>
        </is>
      </c>
      <c r="B514" t="inlineStr">
        <is>
          <t>LIVE</t>
        </is>
      </c>
      <c r="C514" t="n">
        <v>2025</v>
      </c>
      <c r="D514" t="inlineStr">
        <is>
          <t>United States</t>
        </is>
      </c>
      <c r="E514" t="inlineStr">
        <is>
          <t>USA</t>
        </is>
      </c>
      <c r="F514" t="inlineStr">
        <is>
          <t>Antimethanogen</t>
        </is>
      </c>
      <c r="G514" t="n">
        <v>-49</v>
      </c>
      <c r="H514" t="b">
        <v>0</v>
      </c>
      <c r="I514" t="n">
        <v>-49</v>
      </c>
      <c r="J514" t="n">
        <v>0.114732000269327</v>
      </c>
      <c r="K514" t="n">
        <v>0.1284998403016463</v>
      </c>
      <c r="L514" t="inlineStr">
        <is>
          <t>livestock measures</t>
        </is>
      </c>
    </row>
    <row r="515">
      <c r="A515" t="inlineStr">
        <is>
          <t>AGRICULTURE</t>
        </is>
      </c>
      <c r="B515" t="inlineStr">
        <is>
          <t>LIVE</t>
        </is>
      </c>
      <c r="C515" t="n">
        <v>2025</v>
      </c>
      <c r="D515" t="inlineStr">
        <is>
          <t>United States</t>
        </is>
      </c>
      <c r="E515" t="inlineStr">
        <is>
          <t>USA</t>
        </is>
      </c>
      <c r="F515" t="inlineStr">
        <is>
          <t>Propionate precursors</t>
        </is>
      </c>
      <c r="G515" t="n">
        <v>0</v>
      </c>
      <c r="H515" t="b">
        <v>0</v>
      </c>
      <c r="I515" t="n">
        <v>0</v>
      </c>
      <c r="J515" t="n">
        <v>6.42279210457672</v>
      </c>
      <c r="K515" t="n">
        <v>7.193527157125927</v>
      </c>
      <c r="L515" t="inlineStr">
        <is>
          <t>livestock measures</t>
        </is>
      </c>
    </row>
    <row r="516">
      <c r="A516" t="inlineStr">
        <is>
          <t>AGRICULTURE</t>
        </is>
      </c>
      <c r="B516" t="inlineStr">
        <is>
          <t>LIVE</t>
        </is>
      </c>
      <c r="C516" t="n">
        <v>2025</v>
      </c>
      <c r="D516" t="inlineStr">
        <is>
          <t>United States</t>
        </is>
      </c>
      <c r="E516" t="inlineStr">
        <is>
          <t>USA</t>
        </is>
      </c>
      <c r="F516" t="inlineStr">
        <is>
          <t>Large-scale covered lagoon without engine</t>
        </is>
      </c>
      <c r="G516" t="n">
        <v>4</v>
      </c>
      <c r="H516" t="b">
        <v>0</v>
      </c>
      <c r="I516" t="n">
        <v>4</v>
      </c>
      <c r="J516" t="n">
        <v>5.30791413374026</v>
      </c>
      <c r="K516" t="n">
        <v>5.944863829789091</v>
      </c>
      <c r="L516" t="inlineStr">
        <is>
          <t>livestock measures</t>
        </is>
      </c>
    </row>
    <row r="517">
      <c r="A517" t="inlineStr">
        <is>
          <t>AGRICULTURE</t>
        </is>
      </c>
      <c r="B517" t="inlineStr">
        <is>
          <t>LIVE</t>
        </is>
      </c>
      <c r="C517" t="n">
        <v>2025</v>
      </c>
      <c r="D517" t="inlineStr">
        <is>
          <t>United States</t>
        </is>
      </c>
      <c r="E517" t="inlineStr">
        <is>
          <t>USA</t>
        </is>
      </c>
      <c r="F517" t="inlineStr">
        <is>
          <t>Large-scale complete mix digester without engine</t>
        </is>
      </c>
      <c r="G517" t="n">
        <v>10</v>
      </c>
      <c r="H517" t="b">
        <v>0</v>
      </c>
      <c r="I517" t="n">
        <v>10</v>
      </c>
      <c r="J517" t="n">
        <v>5.30791413374026</v>
      </c>
      <c r="K517" t="n">
        <v>5.944863829789091</v>
      </c>
      <c r="L517" t="inlineStr">
        <is>
          <t>livestock measures</t>
        </is>
      </c>
    </row>
    <row r="518">
      <c r="A518" t="inlineStr">
        <is>
          <t>AGRICULTURE</t>
        </is>
      </c>
      <c r="B518" t="inlineStr">
        <is>
          <t>LIVE</t>
        </is>
      </c>
      <c r="C518" t="n">
        <v>2025</v>
      </c>
      <c r="D518" t="inlineStr">
        <is>
          <t>United States</t>
        </is>
      </c>
      <c r="E518" t="inlineStr">
        <is>
          <t>USA</t>
        </is>
      </c>
      <c r="F518" t="inlineStr">
        <is>
          <t>Large-scale fixed-film digester without engine</t>
        </is>
      </c>
      <c r="G518" t="n">
        <v>17</v>
      </c>
      <c r="H518" t="b">
        <v>0</v>
      </c>
      <c r="I518" t="n">
        <v>17</v>
      </c>
      <c r="J518" t="n">
        <v>5.30791413374026</v>
      </c>
      <c r="K518" t="n">
        <v>5.944863829789091</v>
      </c>
      <c r="L518" t="inlineStr">
        <is>
          <t>livestock measures</t>
        </is>
      </c>
    </row>
    <row r="519">
      <c r="A519" t="inlineStr">
        <is>
          <t>AGRICULTURE</t>
        </is>
      </c>
      <c r="B519" t="inlineStr">
        <is>
          <t>LIVE</t>
        </is>
      </c>
      <c r="C519" t="n">
        <v>2025</v>
      </c>
      <c r="D519" t="inlineStr">
        <is>
          <t>United States</t>
        </is>
      </c>
      <c r="E519" t="inlineStr">
        <is>
          <t>USA</t>
        </is>
      </c>
      <c r="F519" t="inlineStr">
        <is>
          <t>Intensive grazing</t>
        </is>
      </c>
      <c r="G519" t="n">
        <v>17</v>
      </c>
      <c r="H519" t="b">
        <v>0</v>
      </c>
      <c r="I519" t="n">
        <v>17</v>
      </c>
      <c r="J519" t="n">
        <v>3.14739397726953</v>
      </c>
      <c r="K519" t="n">
        <v>3.525081254541874</v>
      </c>
      <c r="L519" t="inlineStr">
        <is>
          <t>livestock measures</t>
        </is>
      </c>
    </row>
    <row r="520">
      <c r="A520" t="inlineStr">
        <is>
          <t>AGRICULTURE</t>
        </is>
      </c>
      <c r="B520" t="inlineStr">
        <is>
          <t>LIVE</t>
        </is>
      </c>
      <c r="C520" t="n">
        <v>2025</v>
      </c>
      <c r="D520" t="inlineStr">
        <is>
          <t>United States</t>
        </is>
      </c>
      <c r="E520" t="inlineStr">
        <is>
          <t>USA</t>
        </is>
      </c>
      <c r="F520" t="inlineStr">
        <is>
          <t>Large-scale complete mix digester without engine</t>
        </is>
      </c>
      <c r="G520" t="n">
        <v>21</v>
      </c>
      <c r="H520" t="b">
        <v>0</v>
      </c>
      <c r="I520" t="n">
        <v>21</v>
      </c>
      <c r="J520" t="n">
        <v>3.31578305170774</v>
      </c>
      <c r="K520" t="n">
        <v>3.713677017912669</v>
      </c>
      <c r="L520" t="inlineStr">
        <is>
          <t>livestock measures</t>
        </is>
      </c>
    </row>
    <row r="521">
      <c r="A521" t="inlineStr">
        <is>
          <t>AGRICULTURE</t>
        </is>
      </c>
      <c r="B521" t="inlineStr">
        <is>
          <t>LIVE</t>
        </is>
      </c>
      <c r="C521" t="n">
        <v>2025</v>
      </c>
      <c r="D521" t="inlineStr">
        <is>
          <t>United States</t>
        </is>
      </c>
      <c r="E521" t="inlineStr">
        <is>
          <t>USA</t>
        </is>
      </c>
      <c r="F521" t="inlineStr">
        <is>
          <t>Large-scale covered lagoon without engine</t>
        </is>
      </c>
      <c r="G521" t="n">
        <v>28</v>
      </c>
      <c r="H521" t="b">
        <v>0</v>
      </c>
      <c r="I521" t="n">
        <v>28</v>
      </c>
      <c r="J521" t="n">
        <v>3.31578305170774</v>
      </c>
      <c r="K521" t="n">
        <v>3.713677017912669</v>
      </c>
      <c r="L521" t="inlineStr">
        <is>
          <t>livestock measures</t>
        </is>
      </c>
    </row>
    <row r="522">
      <c r="A522" t="inlineStr">
        <is>
          <t>AGRICULTURE</t>
        </is>
      </c>
      <c r="B522" t="inlineStr">
        <is>
          <t>LIVE</t>
        </is>
      </c>
      <c r="C522" t="n">
        <v>2025</v>
      </c>
      <c r="D522" t="inlineStr">
        <is>
          <t>United States</t>
        </is>
      </c>
      <c r="E522" t="inlineStr">
        <is>
          <t>USA</t>
        </is>
      </c>
      <c r="F522" t="inlineStr">
        <is>
          <t>Large-scale plug-flow digester without engine</t>
        </is>
      </c>
      <c r="G522" t="n">
        <v>29</v>
      </c>
      <c r="H522" t="b">
        <v>0</v>
      </c>
      <c r="I522" t="n">
        <v>29</v>
      </c>
      <c r="J522" t="n">
        <v>3.31578305170774</v>
      </c>
      <c r="K522" t="n">
        <v>3.713677017912669</v>
      </c>
      <c r="L522" t="inlineStr">
        <is>
          <t>livestock measures</t>
        </is>
      </c>
    </row>
    <row r="523">
      <c r="A523" t="inlineStr">
        <is>
          <t>AGRICULTURE</t>
        </is>
      </c>
      <c r="B523" t="inlineStr">
        <is>
          <t>LIVE</t>
        </is>
      </c>
      <c r="C523" t="n">
        <v>2025</v>
      </c>
      <c r="D523" t="inlineStr">
        <is>
          <t>United States</t>
        </is>
      </c>
      <c r="E523" t="inlineStr">
        <is>
          <t>USA</t>
        </is>
      </c>
      <c r="F523" t="inlineStr">
        <is>
          <t>Large-scale covered lagoon with engine</t>
        </is>
      </c>
      <c r="G523" t="n">
        <v>30</v>
      </c>
      <c r="H523" t="b">
        <v>0</v>
      </c>
      <c r="I523" t="n">
        <v>30</v>
      </c>
      <c r="J523" t="n">
        <v>5.30791413374026</v>
      </c>
      <c r="K523" t="n">
        <v>5.944863829789091</v>
      </c>
      <c r="L523" t="inlineStr">
        <is>
          <t>livestock measures</t>
        </is>
      </c>
    </row>
    <row r="524">
      <c r="A524" t="inlineStr">
        <is>
          <t>AGRICULTURE</t>
        </is>
      </c>
      <c r="B524" t="inlineStr">
        <is>
          <t>LIVE</t>
        </is>
      </c>
      <c r="C524" t="n">
        <v>2025</v>
      </c>
      <c r="D524" t="inlineStr">
        <is>
          <t>United States</t>
        </is>
      </c>
      <c r="E524" t="inlineStr">
        <is>
          <t>USA</t>
        </is>
      </c>
      <c r="F524" t="inlineStr">
        <is>
          <t>Large-scale complete mix digester with engine</t>
        </is>
      </c>
      <c r="G524" t="n">
        <v>39</v>
      </c>
      <c r="H524" t="b">
        <v>0</v>
      </c>
      <c r="I524" t="n">
        <v>39</v>
      </c>
      <c r="J524" t="n">
        <v>5.30791413374026</v>
      </c>
      <c r="K524" t="n">
        <v>5.944863829789091</v>
      </c>
      <c r="L524" t="inlineStr">
        <is>
          <t>livestock measures</t>
        </is>
      </c>
    </row>
    <row r="525">
      <c r="A525" t="inlineStr">
        <is>
          <t>AGRICULTURE</t>
        </is>
      </c>
      <c r="B525" t="inlineStr">
        <is>
          <t>LIVE</t>
        </is>
      </c>
      <c r="C525" t="n">
        <v>2025</v>
      </c>
      <c r="D525" t="inlineStr">
        <is>
          <t>United States</t>
        </is>
      </c>
      <c r="E525" t="inlineStr">
        <is>
          <t>USA</t>
        </is>
      </c>
      <c r="F525" t="inlineStr">
        <is>
          <t>Large-scale fixed-film digester with engine</t>
        </is>
      </c>
      <c r="G525" t="n">
        <v>44</v>
      </c>
      <c r="H525" t="b">
        <v>0</v>
      </c>
      <c r="I525" t="n">
        <v>44</v>
      </c>
      <c r="J525" t="n">
        <v>5.30791413374026</v>
      </c>
      <c r="K525" t="n">
        <v>5.944863829789091</v>
      </c>
      <c r="L525" t="inlineStr">
        <is>
          <t>livestock measures</t>
        </is>
      </c>
    </row>
    <row r="526">
      <c r="A526" t="inlineStr">
        <is>
          <t>AGRICULTURE</t>
        </is>
      </c>
      <c r="B526" t="inlineStr">
        <is>
          <t>LIVE</t>
        </is>
      </c>
      <c r="C526" t="n">
        <v>2025</v>
      </c>
      <c r="D526" t="inlineStr">
        <is>
          <t>United States</t>
        </is>
      </c>
      <c r="E526" t="inlineStr">
        <is>
          <t>USA</t>
        </is>
      </c>
      <c r="F526" t="inlineStr">
        <is>
          <t>Large-scale complete mix digester with engine</t>
        </is>
      </c>
      <c r="G526" t="n">
        <v>55</v>
      </c>
      <c r="H526" t="b">
        <v>0</v>
      </c>
      <c r="I526" t="n">
        <v>55</v>
      </c>
      <c r="J526" t="n">
        <v>3.31578305170774</v>
      </c>
      <c r="K526" t="n">
        <v>3.713677017912669</v>
      </c>
      <c r="L526" t="inlineStr">
        <is>
          <t>livestock measures</t>
        </is>
      </c>
    </row>
    <row r="527">
      <c r="A527" t="inlineStr">
        <is>
          <t>AGRICULTURE</t>
        </is>
      </c>
      <c r="B527" t="inlineStr">
        <is>
          <t>LIVE</t>
        </is>
      </c>
      <c r="C527" t="n">
        <v>2025</v>
      </c>
      <c r="D527" t="inlineStr">
        <is>
          <t>United States</t>
        </is>
      </c>
      <c r="E527" t="inlineStr">
        <is>
          <t>USA</t>
        </is>
      </c>
      <c r="F527" t="inlineStr">
        <is>
          <t>Antimethanogen</t>
        </is>
      </c>
      <c r="G527" t="n">
        <v>58</v>
      </c>
      <c r="H527" t="b">
        <v>0</v>
      </c>
      <c r="I527" t="n">
        <v>58</v>
      </c>
      <c r="J527" t="n">
        <v>6.42279210457672</v>
      </c>
      <c r="K527" t="n">
        <v>7.193527157125927</v>
      </c>
      <c r="L527" t="inlineStr">
        <is>
          <t>livestock measures</t>
        </is>
      </c>
    </row>
    <row r="528">
      <c r="A528" t="inlineStr">
        <is>
          <t>AGRICULTURE</t>
        </is>
      </c>
      <c r="B528" t="inlineStr">
        <is>
          <t>LIVE</t>
        </is>
      </c>
      <c r="C528" t="n">
        <v>2025</v>
      </c>
      <c r="D528" t="inlineStr">
        <is>
          <t>United States</t>
        </is>
      </c>
      <c r="E528" t="inlineStr">
        <is>
          <t>USA</t>
        </is>
      </c>
      <c r="F528" t="inlineStr">
        <is>
          <t>Propionate precursors</t>
        </is>
      </c>
      <c r="G528" t="n">
        <v>63</v>
      </c>
      <c r="H528" t="b">
        <v>0</v>
      </c>
      <c r="I528" t="n">
        <v>63</v>
      </c>
      <c r="J528" t="n">
        <v>4.25049506639788</v>
      </c>
      <c r="K528" t="n">
        <v>4.760554474365626</v>
      </c>
      <c r="L528" t="inlineStr">
        <is>
          <t>livestock measures</t>
        </is>
      </c>
    </row>
    <row r="529">
      <c r="A529" t="inlineStr">
        <is>
          <t>AGRICULTURE</t>
        </is>
      </c>
      <c r="B529" t="inlineStr">
        <is>
          <t>LIVE</t>
        </is>
      </c>
      <c r="C529" t="n">
        <v>2025</v>
      </c>
      <c r="D529" t="inlineStr">
        <is>
          <t>United States</t>
        </is>
      </c>
      <c r="E529" t="inlineStr">
        <is>
          <t>USA</t>
        </is>
      </c>
      <c r="F529" t="inlineStr">
        <is>
          <t>Large-scale covered lagoon with engine</t>
        </is>
      </c>
      <c r="G529" t="n">
        <v>63</v>
      </c>
      <c r="H529" t="b">
        <v>0</v>
      </c>
      <c r="I529" t="n">
        <v>63</v>
      </c>
      <c r="J529" t="n">
        <v>3.31578305170774</v>
      </c>
      <c r="K529" t="n">
        <v>3.713677017912669</v>
      </c>
      <c r="L529" t="inlineStr">
        <is>
          <t>livestock measures</t>
        </is>
      </c>
    </row>
    <row r="530">
      <c r="A530" t="inlineStr">
        <is>
          <t>AGRICULTURE</t>
        </is>
      </c>
      <c r="B530" t="inlineStr">
        <is>
          <t>LIVE</t>
        </is>
      </c>
      <c r="C530" t="n">
        <v>2025</v>
      </c>
      <c r="D530" t="inlineStr">
        <is>
          <t>United States</t>
        </is>
      </c>
      <c r="E530" t="inlineStr">
        <is>
          <t>USA</t>
        </is>
      </c>
      <c r="F530" t="inlineStr">
        <is>
          <t>Large-scale plug-flow digester with engine</t>
        </is>
      </c>
      <c r="G530" t="n">
        <v>67</v>
      </c>
      <c r="H530" t="b">
        <v>0</v>
      </c>
      <c r="I530" t="n">
        <v>67</v>
      </c>
      <c r="J530" t="n">
        <v>3.31578305170774</v>
      </c>
      <c r="K530" t="n">
        <v>3.713677017912669</v>
      </c>
      <c r="L530" t="inlineStr">
        <is>
          <t>livestock measures</t>
        </is>
      </c>
    </row>
    <row r="531">
      <c r="A531" t="inlineStr">
        <is>
          <t>AGRICULTURE</t>
        </is>
      </c>
      <c r="B531" t="inlineStr">
        <is>
          <t>LIVE</t>
        </is>
      </c>
      <c r="C531" t="n">
        <v>2025</v>
      </c>
      <c r="D531" t="inlineStr">
        <is>
          <t>United States</t>
        </is>
      </c>
      <c r="E531" t="inlineStr">
        <is>
          <t>USA</t>
        </is>
      </c>
      <c r="F531" t="inlineStr">
        <is>
          <t>Antibiotics</t>
        </is>
      </c>
      <c r="G531" t="n">
        <v>123</v>
      </c>
      <c r="H531" t="b">
        <v>0</v>
      </c>
      <c r="I531" t="n">
        <v>123</v>
      </c>
      <c r="J531" t="n">
        <v>3.41246998403676</v>
      </c>
      <c r="K531" t="n">
        <v>3.821966382121171</v>
      </c>
      <c r="L531" t="inlineStr">
        <is>
          <t>livestock measures</t>
        </is>
      </c>
    </row>
    <row r="532">
      <c r="A532" t="inlineStr">
        <is>
          <t>AGRICULTURE</t>
        </is>
      </c>
      <c r="B532" t="inlineStr">
        <is>
          <t>LIVE</t>
        </is>
      </c>
      <c r="C532" t="n">
        <v>2025</v>
      </c>
      <c r="D532" t="inlineStr">
        <is>
          <t>United States</t>
        </is>
      </c>
      <c r="E532" t="inlineStr">
        <is>
          <t>USA</t>
        </is>
      </c>
      <c r="F532" t="inlineStr">
        <is>
          <t>Antimethanogen</t>
        </is>
      </c>
      <c r="G532" t="n">
        <v>240</v>
      </c>
      <c r="H532" t="b">
        <v>0</v>
      </c>
      <c r="I532" t="n">
        <v>240</v>
      </c>
      <c r="J532" t="n">
        <v>2.10824495356303</v>
      </c>
      <c r="K532" t="n">
        <v>2.361234347990594</v>
      </c>
      <c r="L532" t="inlineStr">
        <is>
          <t>livestock measures</t>
        </is>
      </c>
    </row>
    <row r="533">
      <c r="A533" t="inlineStr">
        <is>
          <t>AGRICULTURE</t>
        </is>
      </c>
      <c r="B533" t="inlineStr">
        <is>
          <t>LIVE</t>
        </is>
      </c>
      <c r="C533" t="n">
        <v>2025</v>
      </c>
      <c r="D533" t="inlineStr">
        <is>
          <t>United States</t>
        </is>
      </c>
      <c r="E533" t="inlineStr">
        <is>
          <t>USA</t>
        </is>
      </c>
      <c r="F533" t="inlineStr">
        <is>
          <t>bST</t>
        </is>
      </c>
      <c r="G533" t="n">
        <v>386</v>
      </c>
      <c r="H533" t="b">
        <v>0</v>
      </c>
      <c r="I533" t="n">
        <v>386</v>
      </c>
      <c r="J533" t="n">
        <v>1.08720800775074</v>
      </c>
      <c r="K533" t="n">
        <v>1.217672968680829</v>
      </c>
      <c r="L533" t="inlineStr">
        <is>
          <t>livestock measures</t>
        </is>
      </c>
    </row>
    <row r="534">
      <c r="A534" t="inlineStr">
        <is>
          <t>AGRICULTURE</t>
        </is>
      </c>
      <c r="B534" t="inlineStr">
        <is>
          <t>LIVE</t>
        </is>
      </c>
      <c r="C534" t="n">
        <v>2025</v>
      </c>
      <c r="D534" t="inlineStr">
        <is>
          <t>United States</t>
        </is>
      </c>
      <c r="E534" t="inlineStr">
        <is>
          <t>USA</t>
        </is>
      </c>
      <c r="F534" t="inlineStr">
        <is>
          <t>Antimethanogen</t>
        </is>
      </c>
      <c r="G534" t="n">
        <v>4175</v>
      </c>
      <c r="H534" t="b">
        <v>0</v>
      </c>
      <c r="I534" t="n">
        <v>4175</v>
      </c>
      <c r="J534" t="n">
        <v>0.0241839997179341</v>
      </c>
      <c r="K534" t="n">
        <v>0.02708607968408619</v>
      </c>
      <c r="L534" t="inlineStr">
        <is>
          <t>livestock measures</t>
        </is>
      </c>
    </row>
    <row r="535">
      <c r="A535" t="inlineStr">
        <is>
          <t>AGRICULTURE</t>
        </is>
      </c>
      <c r="B535" t="inlineStr">
        <is>
          <t>LIVE</t>
        </is>
      </c>
      <c r="C535" t="n">
        <v>2025</v>
      </c>
      <c r="D535" t="inlineStr">
        <is>
          <t>United States</t>
        </is>
      </c>
      <c r="E535" t="inlineStr">
        <is>
          <t>USA</t>
        </is>
      </c>
      <c r="F535" t="inlineStr">
        <is>
          <t>Antimethanogen</t>
        </is>
      </c>
      <c r="G535" t="n">
        <v>100000</v>
      </c>
      <c r="H535" t="b">
        <v>0</v>
      </c>
      <c r="I535" t="n">
        <v>100000</v>
      </c>
      <c r="J535" s="129" t="n">
        <v>1e-12</v>
      </c>
      <c r="K535" t="n">
        <v>1.12e-12</v>
      </c>
      <c r="L535" t="inlineStr">
        <is>
          <t>livestock measures</t>
        </is>
      </c>
    </row>
    <row r="536">
      <c r="A536" t="inlineStr">
        <is>
          <t>AGRICULTURE</t>
        </is>
      </c>
      <c r="B536" t="inlineStr">
        <is>
          <t>LIVE</t>
        </is>
      </c>
      <c r="C536" t="n">
        <v>2030</v>
      </c>
      <c r="D536" t="inlineStr">
        <is>
          <t>United States</t>
        </is>
      </c>
      <c r="E536" t="inlineStr">
        <is>
          <t>USA</t>
        </is>
      </c>
      <c r="F536" t="inlineStr">
        <is>
          <t>Intensive grazing</t>
        </is>
      </c>
      <c r="G536" t="n">
        <v>-100000</v>
      </c>
      <c r="H536" t="b">
        <v>0</v>
      </c>
      <c r="I536" t="n">
        <v>-100000</v>
      </c>
      <c r="J536" t="n">
        <v>0</v>
      </c>
      <c r="K536" t="n">
        <v>0</v>
      </c>
      <c r="L536" t="inlineStr">
        <is>
          <t>livestock measures</t>
        </is>
      </c>
    </row>
    <row r="537">
      <c r="A537" t="inlineStr">
        <is>
          <t>AGRICULTURE</t>
        </is>
      </c>
      <c r="B537" t="inlineStr">
        <is>
          <t>LIVE</t>
        </is>
      </c>
      <c r="C537" t="n">
        <v>2030</v>
      </c>
      <c r="D537" t="inlineStr">
        <is>
          <t>United States</t>
        </is>
      </c>
      <c r="E537" t="inlineStr">
        <is>
          <t>USA</t>
        </is>
      </c>
      <c r="F537" t="inlineStr">
        <is>
          <t>Intensive grazing</t>
        </is>
      </c>
      <c r="G537" t="n">
        <v>-2370</v>
      </c>
      <c r="H537" t="b">
        <v>0</v>
      </c>
      <c r="I537" t="n">
        <v>-2370</v>
      </c>
      <c r="J537" t="n">
        <v>0.398120998251215</v>
      </c>
      <c r="K537" t="n">
        <v>0.4458955180413608</v>
      </c>
      <c r="L537" t="inlineStr">
        <is>
          <t>livestock measures</t>
        </is>
      </c>
    </row>
    <row r="538">
      <c r="A538" t="inlineStr">
        <is>
          <t>AGRICULTURE</t>
        </is>
      </c>
      <c r="B538" t="inlineStr">
        <is>
          <t>LIVE</t>
        </is>
      </c>
      <c r="C538" t="n">
        <v>2030</v>
      </c>
      <c r="D538" t="inlineStr">
        <is>
          <t>United States</t>
        </is>
      </c>
      <c r="E538" t="inlineStr">
        <is>
          <t>USA</t>
        </is>
      </c>
      <c r="F538" t="inlineStr">
        <is>
          <t>Intensive grazing</t>
        </is>
      </c>
      <c r="G538" t="n">
        <v>-2370</v>
      </c>
      <c r="H538" t="b">
        <v>0</v>
      </c>
      <c r="I538" t="n">
        <v>-2370</v>
      </c>
      <c r="J538" t="n">
        <v>0</v>
      </c>
      <c r="K538" t="n">
        <v>0</v>
      </c>
      <c r="L538" t="inlineStr">
        <is>
          <t>livestock measures</t>
        </is>
      </c>
    </row>
    <row r="539">
      <c r="A539" t="inlineStr">
        <is>
          <t>AGRICULTURE</t>
        </is>
      </c>
      <c r="B539" t="inlineStr">
        <is>
          <t>LIVE</t>
        </is>
      </c>
      <c r="C539" t="n">
        <v>2030</v>
      </c>
      <c r="D539" t="inlineStr">
        <is>
          <t>United States</t>
        </is>
      </c>
      <c r="E539" t="inlineStr">
        <is>
          <t>USA</t>
        </is>
      </c>
      <c r="F539" t="inlineStr">
        <is>
          <t>Antimethanogen</t>
        </is>
      </c>
      <c r="G539" t="n">
        <v>-45</v>
      </c>
      <c r="H539" t="b">
        <v>0</v>
      </c>
      <c r="I539" t="n">
        <v>-45</v>
      </c>
      <c r="J539" t="n">
        <v>0.118388999797502</v>
      </c>
      <c r="K539" t="n">
        <v>0.1325956797732022</v>
      </c>
      <c r="L539" t="inlineStr">
        <is>
          <t>livestock measures</t>
        </is>
      </c>
    </row>
    <row r="540">
      <c r="A540" t="inlineStr">
        <is>
          <t>AGRICULTURE</t>
        </is>
      </c>
      <c r="B540" t="inlineStr">
        <is>
          <t>LIVE</t>
        </is>
      </c>
      <c r="C540" t="n">
        <v>2030</v>
      </c>
      <c r="D540" t="inlineStr">
        <is>
          <t>United States</t>
        </is>
      </c>
      <c r="E540" t="inlineStr">
        <is>
          <t>USA</t>
        </is>
      </c>
      <c r="F540" t="inlineStr">
        <is>
          <t>Large-scale covered lagoon without engine</t>
        </is>
      </c>
      <c r="G540" t="n">
        <v>4</v>
      </c>
      <c r="H540" t="b">
        <v>0</v>
      </c>
      <c r="I540" t="n">
        <v>4</v>
      </c>
      <c r="J540" t="n">
        <v>5.24543412161074</v>
      </c>
      <c r="K540" t="n">
        <v>5.874886216204029</v>
      </c>
      <c r="L540" t="inlineStr">
        <is>
          <t>livestock measures</t>
        </is>
      </c>
    </row>
    <row r="541">
      <c r="A541" t="inlineStr">
        <is>
          <t>AGRICULTURE</t>
        </is>
      </c>
      <c r="B541" t="inlineStr">
        <is>
          <t>LIVE</t>
        </is>
      </c>
      <c r="C541" t="n">
        <v>2030</v>
      </c>
      <c r="D541" t="inlineStr">
        <is>
          <t>United States</t>
        </is>
      </c>
      <c r="E541" t="inlineStr">
        <is>
          <t>USA</t>
        </is>
      </c>
      <c r="F541" t="inlineStr">
        <is>
          <t>Propionate precursors</t>
        </is>
      </c>
      <c r="G541" t="n">
        <v>6</v>
      </c>
      <c r="H541" t="b">
        <v>0</v>
      </c>
      <c r="I541" t="n">
        <v>6</v>
      </c>
      <c r="J541" t="n">
        <v>6.52036195042637</v>
      </c>
      <c r="K541" t="n">
        <v>7.302805384477535</v>
      </c>
      <c r="L541" t="inlineStr">
        <is>
          <t>livestock measures</t>
        </is>
      </c>
    </row>
    <row r="542">
      <c r="A542" t="inlineStr">
        <is>
          <t>AGRICULTURE</t>
        </is>
      </c>
      <c r="B542" t="inlineStr">
        <is>
          <t>LIVE</t>
        </is>
      </c>
      <c r="C542" t="n">
        <v>2030</v>
      </c>
      <c r="D542" t="inlineStr">
        <is>
          <t>United States</t>
        </is>
      </c>
      <c r="E542" t="inlineStr">
        <is>
          <t>USA</t>
        </is>
      </c>
      <c r="F542" t="inlineStr">
        <is>
          <t>Large-scale complete mix digester without engine</t>
        </is>
      </c>
      <c r="G542" t="n">
        <v>10</v>
      </c>
      <c r="H542" t="b">
        <v>0</v>
      </c>
      <c r="I542" t="n">
        <v>10</v>
      </c>
      <c r="J542" t="n">
        <v>5.24543412161074</v>
      </c>
      <c r="K542" t="n">
        <v>5.874886216204029</v>
      </c>
      <c r="L542" t="inlineStr">
        <is>
          <t>livestock measures</t>
        </is>
      </c>
    </row>
    <row r="543">
      <c r="A543" t="inlineStr">
        <is>
          <t>AGRICULTURE</t>
        </is>
      </c>
      <c r="B543" t="inlineStr">
        <is>
          <t>LIVE</t>
        </is>
      </c>
      <c r="C543" t="n">
        <v>2030</v>
      </c>
      <c r="D543" t="inlineStr">
        <is>
          <t>United States</t>
        </is>
      </c>
      <c r="E543" t="inlineStr">
        <is>
          <t>USA</t>
        </is>
      </c>
      <c r="F543" t="inlineStr">
        <is>
          <t>Intensive grazing</t>
        </is>
      </c>
      <c r="G543" t="n">
        <v>14</v>
      </c>
      <c r="H543" t="b">
        <v>0</v>
      </c>
      <c r="I543" t="n">
        <v>14</v>
      </c>
      <c r="J543" t="n">
        <v>3.19520896673202</v>
      </c>
      <c r="K543" t="n">
        <v>3.578634042739862</v>
      </c>
      <c r="L543" t="inlineStr">
        <is>
          <t>livestock measures</t>
        </is>
      </c>
    </row>
    <row r="544">
      <c r="A544" t="inlineStr">
        <is>
          <t>AGRICULTURE</t>
        </is>
      </c>
      <c r="B544" t="inlineStr">
        <is>
          <t>LIVE</t>
        </is>
      </c>
      <c r="C544" t="n">
        <v>2030</v>
      </c>
      <c r="D544" t="inlineStr">
        <is>
          <t>United States</t>
        </is>
      </c>
      <c r="E544" t="inlineStr">
        <is>
          <t>USA</t>
        </is>
      </c>
      <c r="F544" t="inlineStr">
        <is>
          <t>Large-scale fixed-film digester without engine</t>
        </is>
      </c>
      <c r="G544" t="n">
        <v>17</v>
      </c>
      <c r="H544" t="b">
        <v>0</v>
      </c>
      <c r="I544" t="n">
        <v>17</v>
      </c>
      <c r="J544" t="n">
        <v>5.24543412161074</v>
      </c>
      <c r="K544" t="n">
        <v>5.874886216204029</v>
      </c>
      <c r="L544" t="inlineStr">
        <is>
          <t>livestock measures</t>
        </is>
      </c>
    </row>
    <row r="545">
      <c r="A545" t="inlineStr">
        <is>
          <t>AGRICULTURE</t>
        </is>
      </c>
      <c r="B545" t="inlineStr">
        <is>
          <t>LIVE</t>
        </is>
      </c>
      <c r="C545" t="n">
        <v>2030</v>
      </c>
      <c r="D545" t="inlineStr">
        <is>
          <t>United States</t>
        </is>
      </c>
      <c r="E545" t="inlineStr">
        <is>
          <t>USA</t>
        </is>
      </c>
      <c r="F545" t="inlineStr">
        <is>
          <t>Large-scale complete mix digester without engine</t>
        </is>
      </c>
      <c r="G545" t="n">
        <v>21</v>
      </c>
      <c r="H545" t="b">
        <v>0</v>
      </c>
      <c r="I545" t="n">
        <v>21</v>
      </c>
      <c r="J545" t="n">
        <v>3.24582801903966</v>
      </c>
      <c r="K545" t="n">
        <v>3.635327381324419</v>
      </c>
      <c r="L545" t="inlineStr">
        <is>
          <t>livestock measures</t>
        </is>
      </c>
    </row>
    <row r="546">
      <c r="A546" t="inlineStr">
        <is>
          <t>AGRICULTURE</t>
        </is>
      </c>
      <c r="B546" t="inlineStr">
        <is>
          <t>LIVE</t>
        </is>
      </c>
      <c r="C546" t="n">
        <v>2030</v>
      </c>
      <c r="D546" t="inlineStr">
        <is>
          <t>United States</t>
        </is>
      </c>
      <c r="E546" t="inlineStr">
        <is>
          <t>USA</t>
        </is>
      </c>
      <c r="F546" t="inlineStr">
        <is>
          <t>Large-scale covered lagoon without engine</t>
        </is>
      </c>
      <c r="G546" t="n">
        <v>28</v>
      </c>
      <c r="H546" t="b">
        <v>0</v>
      </c>
      <c r="I546" t="n">
        <v>28</v>
      </c>
      <c r="J546" t="n">
        <v>3.24582801903966</v>
      </c>
      <c r="K546" t="n">
        <v>3.635327381324419</v>
      </c>
      <c r="L546" t="inlineStr">
        <is>
          <t>livestock measures</t>
        </is>
      </c>
    </row>
    <row r="547">
      <c r="A547" t="inlineStr">
        <is>
          <t>AGRICULTURE</t>
        </is>
      </c>
      <c r="B547" t="inlineStr">
        <is>
          <t>LIVE</t>
        </is>
      </c>
      <c r="C547" t="n">
        <v>2030</v>
      </c>
      <c r="D547" t="inlineStr">
        <is>
          <t>United States</t>
        </is>
      </c>
      <c r="E547" t="inlineStr">
        <is>
          <t>USA</t>
        </is>
      </c>
      <c r="F547" t="inlineStr">
        <is>
          <t>Large-scale plug-flow digester without engine</t>
        </is>
      </c>
      <c r="G547" t="n">
        <v>28</v>
      </c>
      <c r="H547" t="b">
        <v>0</v>
      </c>
      <c r="I547" t="n">
        <v>28</v>
      </c>
      <c r="J547" t="n">
        <v>3.24582801903966</v>
      </c>
      <c r="K547" t="n">
        <v>3.635327381324419</v>
      </c>
      <c r="L547" t="inlineStr">
        <is>
          <t>livestock measures</t>
        </is>
      </c>
    </row>
    <row r="548">
      <c r="A548" t="inlineStr">
        <is>
          <t>AGRICULTURE</t>
        </is>
      </c>
      <c r="B548" t="inlineStr">
        <is>
          <t>LIVE</t>
        </is>
      </c>
      <c r="C548" t="n">
        <v>2030</v>
      </c>
      <c r="D548" t="inlineStr">
        <is>
          <t>United States</t>
        </is>
      </c>
      <c r="E548" t="inlineStr">
        <is>
          <t>USA</t>
        </is>
      </c>
      <c r="F548" t="inlineStr">
        <is>
          <t>Large-scale covered lagoon with engine</t>
        </is>
      </c>
      <c r="G548" t="n">
        <v>30</v>
      </c>
      <c r="H548" t="b">
        <v>0</v>
      </c>
      <c r="I548" t="n">
        <v>30</v>
      </c>
      <c r="J548" t="n">
        <v>5.24543412161074</v>
      </c>
      <c r="K548" t="n">
        <v>5.874886216204029</v>
      </c>
      <c r="L548" t="inlineStr">
        <is>
          <t>livestock measures</t>
        </is>
      </c>
    </row>
    <row r="549">
      <c r="A549" t="inlineStr">
        <is>
          <t>AGRICULTURE</t>
        </is>
      </c>
      <c r="B549" t="inlineStr">
        <is>
          <t>LIVE</t>
        </is>
      </c>
      <c r="C549" t="n">
        <v>2030</v>
      </c>
      <c r="D549" t="inlineStr">
        <is>
          <t>United States</t>
        </is>
      </c>
      <c r="E549" t="inlineStr">
        <is>
          <t>USA</t>
        </is>
      </c>
      <c r="F549" t="inlineStr">
        <is>
          <t>Large-scale complete mix digester with engine</t>
        </is>
      </c>
      <c r="G549" t="n">
        <v>39</v>
      </c>
      <c r="H549" t="b">
        <v>0</v>
      </c>
      <c r="I549" t="n">
        <v>39</v>
      </c>
      <c r="J549" t="n">
        <v>5.24543412161074</v>
      </c>
      <c r="K549" t="n">
        <v>5.874886216204029</v>
      </c>
      <c r="L549" t="inlineStr">
        <is>
          <t>livestock measures</t>
        </is>
      </c>
    </row>
    <row r="550">
      <c r="A550" t="inlineStr">
        <is>
          <t>AGRICULTURE</t>
        </is>
      </c>
      <c r="B550" t="inlineStr">
        <is>
          <t>LIVE</t>
        </is>
      </c>
      <c r="C550" t="n">
        <v>2030</v>
      </c>
      <c r="D550" t="inlineStr">
        <is>
          <t>United States</t>
        </is>
      </c>
      <c r="E550" t="inlineStr">
        <is>
          <t>USA</t>
        </is>
      </c>
      <c r="F550" t="inlineStr">
        <is>
          <t>Large-scale fixed-film digester with engine</t>
        </is>
      </c>
      <c r="G550" t="n">
        <v>43</v>
      </c>
      <c r="H550" t="b">
        <v>0</v>
      </c>
      <c r="I550" t="n">
        <v>43</v>
      </c>
      <c r="J550" t="n">
        <v>5.24543412161074</v>
      </c>
      <c r="K550" t="n">
        <v>5.874886216204029</v>
      </c>
      <c r="L550" t="inlineStr">
        <is>
          <t>livestock measures</t>
        </is>
      </c>
    </row>
    <row r="551">
      <c r="A551" t="inlineStr">
        <is>
          <t>AGRICULTURE</t>
        </is>
      </c>
      <c r="B551" t="inlineStr">
        <is>
          <t>LIVE</t>
        </is>
      </c>
      <c r="C551" t="n">
        <v>2030</v>
      </c>
      <c r="D551" t="inlineStr">
        <is>
          <t>United States</t>
        </is>
      </c>
      <c r="E551" t="inlineStr">
        <is>
          <t>USA</t>
        </is>
      </c>
      <c r="F551" t="inlineStr">
        <is>
          <t>Large-scale complete mix digester with engine</t>
        </is>
      </c>
      <c r="G551" t="n">
        <v>55</v>
      </c>
      <c r="H551" t="b">
        <v>0</v>
      </c>
      <c r="I551" t="n">
        <v>55</v>
      </c>
      <c r="J551" t="n">
        <v>3.24582801903966</v>
      </c>
      <c r="K551" t="n">
        <v>3.635327381324419</v>
      </c>
      <c r="L551" t="inlineStr">
        <is>
          <t>livestock measures</t>
        </is>
      </c>
    </row>
    <row r="552">
      <c r="A552" t="inlineStr">
        <is>
          <t>AGRICULTURE</t>
        </is>
      </c>
      <c r="B552" t="inlineStr">
        <is>
          <t>LIVE</t>
        </is>
      </c>
      <c r="C552" t="n">
        <v>2030</v>
      </c>
      <c r="D552" t="inlineStr">
        <is>
          <t>United States</t>
        </is>
      </c>
      <c r="E552" t="inlineStr">
        <is>
          <t>USA</t>
        </is>
      </c>
      <c r="F552" t="inlineStr">
        <is>
          <t>Large-scale covered lagoon with engine</t>
        </is>
      </c>
      <c r="G552" t="n">
        <v>63</v>
      </c>
      <c r="H552" t="b">
        <v>0</v>
      </c>
      <c r="I552" t="n">
        <v>63</v>
      </c>
      <c r="J552" t="n">
        <v>3.24582801903966</v>
      </c>
      <c r="K552" t="n">
        <v>3.635327381324419</v>
      </c>
      <c r="L552" t="inlineStr">
        <is>
          <t>livestock measures</t>
        </is>
      </c>
    </row>
    <row r="553">
      <c r="A553" t="inlineStr">
        <is>
          <t>AGRICULTURE</t>
        </is>
      </c>
      <c r="B553" t="inlineStr">
        <is>
          <t>LIVE</t>
        </is>
      </c>
      <c r="C553" t="n">
        <v>2030</v>
      </c>
      <c r="D553" t="inlineStr">
        <is>
          <t>United States</t>
        </is>
      </c>
      <c r="E553" t="inlineStr">
        <is>
          <t>USA</t>
        </is>
      </c>
      <c r="F553" t="inlineStr">
        <is>
          <t>Antimethanogen</t>
        </is>
      </c>
      <c r="G553" t="n">
        <v>64</v>
      </c>
      <c r="H553" t="b">
        <v>0</v>
      </c>
      <c r="I553" t="n">
        <v>64</v>
      </c>
      <c r="J553" t="n">
        <v>6.52036195042637</v>
      </c>
      <c r="K553" t="n">
        <v>7.302805384477535</v>
      </c>
      <c r="L553" t="inlineStr">
        <is>
          <t>livestock measures</t>
        </is>
      </c>
    </row>
    <row r="554">
      <c r="A554" t="inlineStr">
        <is>
          <t>AGRICULTURE</t>
        </is>
      </c>
      <c r="B554" t="inlineStr">
        <is>
          <t>LIVE</t>
        </is>
      </c>
      <c r="C554" t="n">
        <v>2030</v>
      </c>
      <c r="D554" t="inlineStr">
        <is>
          <t>United States</t>
        </is>
      </c>
      <c r="E554" t="inlineStr">
        <is>
          <t>USA</t>
        </is>
      </c>
      <c r="F554" t="inlineStr">
        <is>
          <t>Large-scale plug-flow digester with engine</t>
        </is>
      </c>
      <c r="G554" t="n">
        <v>67</v>
      </c>
      <c r="H554" t="b">
        <v>0</v>
      </c>
      <c r="I554" t="n">
        <v>67</v>
      </c>
      <c r="J554" t="n">
        <v>3.24582801903966</v>
      </c>
      <c r="K554" t="n">
        <v>3.635327381324419</v>
      </c>
      <c r="L554" t="inlineStr">
        <is>
          <t>livestock measures</t>
        </is>
      </c>
    </row>
    <row r="555">
      <c r="A555" t="inlineStr">
        <is>
          <t>AGRICULTURE</t>
        </is>
      </c>
      <c r="B555" t="inlineStr">
        <is>
          <t>LIVE</t>
        </is>
      </c>
      <c r="C555" t="n">
        <v>2030</v>
      </c>
      <c r="D555" t="inlineStr">
        <is>
          <t>United States</t>
        </is>
      </c>
      <c r="E555" t="inlineStr">
        <is>
          <t>USA</t>
        </is>
      </c>
      <c r="F555" t="inlineStr">
        <is>
          <t>Propionate precursors</t>
        </is>
      </c>
      <c r="G555" t="n">
        <v>68</v>
      </c>
      <c r="H555" t="b">
        <v>0</v>
      </c>
      <c r="I555" t="n">
        <v>68</v>
      </c>
      <c r="J555" t="n">
        <v>4.15981903136435</v>
      </c>
      <c r="K555" t="n">
        <v>4.658997315128072</v>
      </c>
      <c r="L555" t="inlineStr">
        <is>
          <t>livestock measures</t>
        </is>
      </c>
    </row>
    <row r="556">
      <c r="A556" t="inlineStr">
        <is>
          <t>AGRICULTURE</t>
        </is>
      </c>
      <c r="B556" t="inlineStr">
        <is>
          <t>LIVE</t>
        </is>
      </c>
      <c r="C556" t="n">
        <v>2030</v>
      </c>
      <c r="D556" t="inlineStr">
        <is>
          <t>United States</t>
        </is>
      </c>
      <c r="E556" t="inlineStr">
        <is>
          <t>USA</t>
        </is>
      </c>
      <c r="F556" t="inlineStr">
        <is>
          <t>Antibiotics</t>
        </is>
      </c>
      <c r="G556" t="n">
        <v>134</v>
      </c>
      <c r="H556" t="b">
        <v>0</v>
      </c>
      <c r="I556" t="n">
        <v>134</v>
      </c>
      <c r="J556" t="n">
        <v>3.46430597966991</v>
      </c>
      <c r="K556" t="n">
        <v>3.8800226972303</v>
      </c>
      <c r="L556" t="inlineStr">
        <is>
          <t>livestock measures</t>
        </is>
      </c>
    </row>
    <row r="557">
      <c r="A557" t="inlineStr">
        <is>
          <t>AGRICULTURE</t>
        </is>
      </c>
      <c r="B557" t="inlineStr">
        <is>
          <t>LIVE</t>
        </is>
      </c>
      <c r="C557" t="n">
        <v>2030</v>
      </c>
      <c r="D557" t="inlineStr">
        <is>
          <t>United States</t>
        </is>
      </c>
      <c r="E557" t="inlineStr">
        <is>
          <t>USA</t>
        </is>
      </c>
      <c r="F557" t="inlineStr">
        <is>
          <t>Antimethanogen</t>
        </is>
      </c>
      <c r="G557" t="n">
        <v>248</v>
      </c>
      <c r="H557" t="b">
        <v>0</v>
      </c>
      <c r="I557" t="n">
        <v>248</v>
      </c>
      <c r="J557" t="n">
        <v>2.06326899939688</v>
      </c>
      <c r="K557" t="n">
        <v>2.310861279324506</v>
      </c>
      <c r="L557" t="inlineStr">
        <is>
          <t>livestock measures</t>
        </is>
      </c>
    </row>
    <row r="558">
      <c r="A558" t="inlineStr">
        <is>
          <t>AGRICULTURE</t>
        </is>
      </c>
      <c r="B558" t="inlineStr">
        <is>
          <t>LIVE</t>
        </is>
      </c>
      <c r="C558" t="n">
        <v>2030</v>
      </c>
      <c r="D558" t="inlineStr">
        <is>
          <t>United States</t>
        </is>
      </c>
      <c r="E558" t="inlineStr">
        <is>
          <t>USA</t>
        </is>
      </c>
      <c r="F558" t="inlineStr">
        <is>
          <t>bST</t>
        </is>
      </c>
      <c r="G558" t="n">
        <v>430</v>
      </c>
      <c r="H558" t="b">
        <v>0</v>
      </c>
      <c r="I558" t="n">
        <v>430</v>
      </c>
      <c r="J558" t="n">
        <v>1.06401400308561</v>
      </c>
      <c r="K558" t="n">
        <v>1.191695683455883</v>
      </c>
      <c r="L558" t="inlineStr">
        <is>
          <t>livestock measures</t>
        </is>
      </c>
    </row>
    <row r="559">
      <c r="A559" t="inlineStr">
        <is>
          <t>AGRICULTURE</t>
        </is>
      </c>
      <c r="B559" t="inlineStr">
        <is>
          <t>LIVE</t>
        </is>
      </c>
      <c r="C559" t="n">
        <v>2030</v>
      </c>
      <c r="D559" t="inlineStr">
        <is>
          <t>United States</t>
        </is>
      </c>
      <c r="E559" t="inlineStr">
        <is>
          <t>USA</t>
        </is>
      </c>
      <c r="F559" t="inlineStr">
        <is>
          <t>Antimethanogen</t>
        </is>
      </c>
      <c r="G559" t="n">
        <v>4326</v>
      </c>
      <c r="H559" t="b">
        <v>0</v>
      </c>
      <c r="I559" t="n">
        <v>4326</v>
      </c>
      <c r="J559" t="n">
        <v>0.0236650000151712</v>
      </c>
      <c r="K559" t="n">
        <v>0.02650480001699175</v>
      </c>
      <c r="L559" t="inlineStr">
        <is>
          <t>livestock measures</t>
        </is>
      </c>
    </row>
    <row r="560">
      <c r="A560" t="inlineStr">
        <is>
          <t>AGRICULTURE</t>
        </is>
      </c>
      <c r="B560" t="inlineStr">
        <is>
          <t>LIVE</t>
        </is>
      </c>
      <c r="C560" t="n">
        <v>2030</v>
      </c>
      <c r="D560" t="inlineStr">
        <is>
          <t>United States</t>
        </is>
      </c>
      <c r="E560" t="inlineStr">
        <is>
          <t>USA</t>
        </is>
      </c>
      <c r="F560" t="inlineStr">
        <is>
          <t>Antimethanogen</t>
        </is>
      </c>
      <c r="G560" t="n">
        <v>100000</v>
      </c>
      <c r="H560" t="b">
        <v>0</v>
      </c>
      <c r="I560" t="n">
        <v>100000</v>
      </c>
      <c r="J560" s="129" t="n">
        <v>1e-12</v>
      </c>
      <c r="K560" t="n">
        <v>1.12e-12</v>
      </c>
      <c r="L560" t="inlineStr">
        <is>
          <t>livestock measures</t>
        </is>
      </c>
    </row>
    <row r="561">
      <c r="A561" t="inlineStr">
        <is>
          <t>AGRICULTURE</t>
        </is>
      </c>
      <c r="B561" t="inlineStr">
        <is>
          <t>LIVE</t>
        </is>
      </c>
      <c r="C561" t="n">
        <v>2035</v>
      </c>
      <c r="D561" t="inlineStr">
        <is>
          <t>United States</t>
        </is>
      </c>
      <c r="E561" t="inlineStr">
        <is>
          <t>USA</t>
        </is>
      </c>
      <c r="F561" t="inlineStr">
        <is>
          <t>Intensive grazing</t>
        </is>
      </c>
      <c r="G561" t="n">
        <v>-100000</v>
      </c>
      <c r="H561" t="b">
        <v>0</v>
      </c>
      <c r="I561" t="n">
        <v>-100000</v>
      </c>
      <c r="J561" t="n">
        <v>0</v>
      </c>
      <c r="K561" t="n">
        <v>0</v>
      </c>
      <c r="L561" t="inlineStr">
        <is>
          <t>livestock measures</t>
        </is>
      </c>
    </row>
    <row r="562">
      <c r="A562" t="inlineStr">
        <is>
          <t>AGRICULTURE</t>
        </is>
      </c>
      <c r="B562" t="inlineStr">
        <is>
          <t>LIVE</t>
        </is>
      </c>
      <c r="C562" t="n">
        <v>2035</v>
      </c>
      <c r="D562" t="inlineStr">
        <is>
          <t>United States</t>
        </is>
      </c>
      <c r="E562" t="inlineStr">
        <is>
          <t>USA</t>
        </is>
      </c>
      <c r="F562" t="inlineStr">
        <is>
          <t>Intensive grazing</t>
        </is>
      </c>
      <c r="G562" t="n">
        <v>-4505</v>
      </c>
      <c r="H562" t="b">
        <v>0</v>
      </c>
      <c r="I562" t="n">
        <v>-4505</v>
      </c>
      <c r="J562" t="n">
        <v>0</v>
      </c>
      <c r="K562" t="n">
        <v>0</v>
      </c>
      <c r="L562" t="inlineStr">
        <is>
          <t>livestock measures</t>
        </is>
      </c>
    </row>
    <row r="563">
      <c r="A563" t="inlineStr">
        <is>
          <t>AGRICULTURE</t>
        </is>
      </c>
      <c r="B563" t="inlineStr">
        <is>
          <t>LIVE</t>
        </is>
      </c>
      <c r="C563" t="n">
        <v>2035</v>
      </c>
      <c r="D563" t="inlineStr">
        <is>
          <t>United States</t>
        </is>
      </c>
      <c r="E563" t="inlineStr">
        <is>
          <t>USA</t>
        </is>
      </c>
      <c r="F563" t="inlineStr">
        <is>
          <t>Intensive grazing</t>
        </is>
      </c>
      <c r="G563" t="n">
        <v>-4505</v>
      </c>
      <c r="H563" t="b">
        <v>0</v>
      </c>
      <c r="I563" t="n">
        <v>-4505</v>
      </c>
      <c r="J563" t="n">
        <v>0.386573000700991</v>
      </c>
      <c r="K563" t="n">
        <v>0.43296176078511</v>
      </c>
      <c r="L563" t="inlineStr">
        <is>
          <t>livestock measures</t>
        </is>
      </c>
    </row>
    <row r="564">
      <c r="A564" t="inlineStr">
        <is>
          <t>AGRICULTURE</t>
        </is>
      </c>
      <c r="B564" t="inlineStr">
        <is>
          <t>LIVE</t>
        </is>
      </c>
      <c r="C564" t="n">
        <v>2035</v>
      </c>
      <c r="D564" t="inlineStr">
        <is>
          <t>United States</t>
        </is>
      </c>
      <c r="E564" t="inlineStr">
        <is>
          <t>USA</t>
        </is>
      </c>
      <c r="F564" t="inlineStr">
        <is>
          <t>Intensive grazing</t>
        </is>
      </c>
      <c r="G564" t="n">
        <v>-37</v>
      </c>
      <c r="H564" t="b">
        <v>0</v>
      </c>
      <c r="I564" t="n">
        <v>-37</v>
      </c>
      <c r="J564" t="n">
        <v>3.21827001310885</v>
      </c>
      <c r="K564" t="n">
        <v>3.604462414681912</v>
      </c>
      <c r="L564" t="inlineStr">
        <is>
          <t>livestock measures</t>
        </is>
      </c>
    </row>
    <row r="565">
      <c r="A565" t="inlineStr">
        <is>
          <t>AGRICULTURE</t>
        </is>
      </c>
      <c r="B565" t="inlineStr">
        <is>
          <t>LIVE</t>
        </is>
      </c>
      <c r="C565" t="n">
        <v>2035</v>
      </c>
      <c r="D565" t="inlineStr">
        <is>
          <t>United States</t>
        </is>
      </c>
      <c r="E565" t="inlineStr">
        <is>
          <t>USA</t>
        </is>
      </c>
      <c r="F565" t="inlineStr">
        <is>
          <t>Large-scale covered lagoon without engine</t>
        </is>
      </c>
      <c r="G565" t="n">
        <v>4</v>
      </c>
      <c r="H565" t="b">
        <v>0</v>
      </c>
      <c r="I565" t="n">
        <v>4</v>
      </c>
      <c r="J565" t="n">
        <v>5.15176090205568</v>
      </c>
      <c r="K565" t="n">
        <v>5.769972210302362</v>
      </c>
      <c r="L565" t="inlineStr">
        <is>
          <t>livestock measures</t>
        </is>
      </c>
    </row>
    <row r="566">
      <c r="A566" t="inlineStr">
        <is>
          <t>AGRICULTURE</t>
        </is>
      </c>
      <c r="B566" t="inlineStr">
        <is>
          <t>LIVE</t>
        </is>
      </c>
      <c r="C566" t="n">
        <v>2035</v>
      </c>
      <c r="D566" t="inlineStr">
        <is>
          <t>United States</t>
        </is>
      </c>
      <c r="E566" t="inlineStr">
        <is>
          <t>USA</t>
        </is>
      </c>
      <c r="F566" t="inlineStr">
        <is>
          <t>Large-scale complete mix digester without engine</t>
        </is>
      </c>
      <c r="G566" t="n">
        <v>10</v>
      </c>
      <c r="H566" t="b">
        <v>0</v>
      </c>
      <c r="I566" t="n">
        <v>10</v>
      </c>
      <c r="J566" t="n">
        <v>5.15176090205568</v>
      </c>
      <c r="K566" t="n">
        <v>5.769972210302362</v>
      </c>
      <c r="L566" t="inlineStr">
        <is>
          <t>livestock measures</t>
        </is>
      </c>
    </row>
    <row r="567">
      <c r="A567" t="inlineStr">
        <is>
          <t>AGRICULTURE</t>
        </is>
      </c>
      <c r="B567" t="inlineStr">
        <is>
          <t>LIVE</t>
        </is>
      </c>
      <c r="C567" t="n">
        <v>2035</v>
      </c>
      <c r="D567" t="inlineStr">
        <is>
          <t>United States</t>
        </is>
      </c>
      <c r="E567" t="inlineStr">
        <is>
          <t>USA</t>
        </is>
      </c>
      <c r="F567" t="inlineStr">
        <is>
          <t>Large-scale fixed-film digester without engine</t>
        </is>
      </c>
      <c r="G567" t="n">
        <v>16</v>
      </c>
      <c r="H567" t="b">
        <v>0</v>
      </c>
      <c r="I567" t="n">
        <v>16</v>
      </c>
      <c r="J567" t="n">
        <v>5.15176090205568</v>
      </c>
      <c r="K567" t="n">
        <v>5.769972210302362</v>
      </c>
      <c r="L567" t="inlineStr">
        <is>
          <t>livestock measures</t>
        </is>
      </c>
    </row>
    <row r="568">
      <c r="A568" t="inlineStr">
        <is>
          <t>AGRICULTURE</t>
        </is>
      </c>
      <c r="B568" t="inlineStr">
        <is>
          <t>LIVE</t>
        </is>
      </c>
      <c r="C568" t="n">
        <v>2035</v>
      </c>
      <c r="D568" t="inlineStr">
        <is>
          <t>United States</t>
        </is>
      </c>
      <c r="E568" t="inlineStr">
        <is>
          <t>USA</t>
        </is>
      </c>
      <c r="F568" t="inlineStr">
        <is>
          <t>Large-scale complete mix digester without engine</t>
        </is>
      </c>
      <c r="G568" t="n">
        <v>21</v>
      </c>
      <c r="H568" t="b">
        <v>0</v>
      </c>
      <c r="I568" t="n">
        <v>21</v>
      </c>
      <c r="J568" t="n">
        <v>3.1524239711573</v>
      </c>
      <c r="K568" t="n">
        <v>3.530714847696176</v>
      </c>
      <c r="L568" t="inlineStr">
        <is>
          <t>livestock measures</t>
        </is>
      </c>
    </row>
    <row r="569">
      <c r="A569" t="inlineStr">
        <is>
          <t>AGRICULTURE</t>
        </is>
      </c>
      <c r="B569" t="inlineStr">
        <is>
          <t>LIVE</t>
        </is>
      </c>
      <c r="C569" t="n">
        <v>2035</v>
      </c>
      <c r="D569" t="inlineStr">
        <is>
          <t>United States</t>
        </is>
      </c>
      <c r="E569" t="inlineStr">
        <is>
          <t>USA</t>
        </is>
      </c>
      <c r="F569" t="inlineStr">
        <is>
          <t>Large-scale plug-flow digester without engine</t>
        </is>
      </c>
      <c r="G569" t="n">
        <v>28</v>
      </c>
      <c r="H569" t="b">
        <v>0</v>
      </c>
      <c r="I569" t="n">
        <v>28</v>
      </c>
      <c r="J569" t="n">
        <v>3.1524239711573</v>
      </c>
      <c r="K569" t="n">
        <v>3.530714847696176</v>
      </c>
      <c r="L569" t="inlineStr">
        <is>
          <t>livestock measures</t>
        </is>
      </c>
    </row>
    <row r="570">
      <c r="A570" t="inlineStr">
        <is>
          <t>AGRICULTURE</t>
        </is>
      </c>
      <c r="B570" t="inlineStr">
        <is>
          <t>LIVE</t>
        </is>
      </c>
      <c r="C570" t="n">
        <v>2035</v>
      </c>
      <c r="D570" t="inlineStr">
        <is>
          <t>United States</t>
        </is>
      </c>
      <c r="E570" t="inlineStr">
        <is>
          <t>USA</t>
        </is>
      </c>
      <c r="F570" t="inlineStr">
        <is>
          <t>Large-scale covered lagoon without engine</t>
        </is>
      </c>
      <c r="G570" t="n">
        <v>28</v>
      </c>
      <c r="H570" t="b">
        <v>0</v>
      </c>
      <c r="I570" t="n">
        <v>28</v>
      </c>
      <c r="J570" t="n">
        <v>3.1524239711573</v>
      </c>
      <c r="K570" t="n">
        <v>3.530714847696176</v>
      </c>
      <c r="L570" t="inlineStr">
        <is>
          <t>livestock measures</t>
        </is>
      </c>
    </row>
    <row r="571">
      <c r="A571" t="inlineStr">
        <is>
          <t>AGRICULTURE</t>
        </is>
      </c>
      <c r="B571" t="inlineStr">
        <is>
          <t>LIVE</t>
        </is>
      </c>
      <c r="C571" t="n">
        <v>2035</v>
      </c>
      <c r="D571" t="inlineStr">
        <is>
          <t>United States</t>
        </is>
      </c>
      <c r="E571" t="inlineStr">
        <is>
          <t>USA</t>
        </is>
      </c>
      <c r="F571" t="inlineStr">
        <is>
          <t>Large-scale covered lagoon with engine</t>
        </is>
      </c>
      <c r="G571" t="n">
        <v>29</v>
      </c>
      <c r="H571" t="b">
        <v>0</v>
      </c>
      <c r="I571" t="n">
        <v>29</v>
      </c>
      <c r="J571" t="n">
        <v>5.15176090205568</v>
      </c>
      <c r="K571" t="n">
        <v>5.769972210302362</v>
      </c>
      <c r="L571" t="inlineStr">
        <is>
          <t>livestock measures</t>
        </is>
      </c>
    </row>
    <row r="572">
      <c r="A572" t="inlineStr">
        <is>
          <t>AGRICULTURE</t>
        </is>
      </c>
      <c r="B572" t="inlineStr">
        <is>
          <t>LIVE</t>
        </is>
      </c>
      <c r="C572" t="n">
        <v>2035</v>
      </c>
      <c r="D572" t="inlineStr">
        <is>
          <t>United States</t>
        </is>
      </c>
      <c r="E572" t="inlineStr">
        <is>
          <t>USA</t>
        </is>
      </c>
      <c r="F572" t="inlineStr">
        <is>
          <t>Large-scale complete mix digester with engine</t>
        </is>
      </c>
      <c r="G572" t="n">
        <v>38</v>
      </c>
      <c r="H572" t="b">
        <v>0</v>
      </c>
      <c r="I572" t="n">
        <v>38</v>
      </c>
      <c r="J572" t="n">
        <v>5.15176090205568</v>
      </c>
      <c r="K572" t="n">
        <v>5.769972210302362</v>
      </c>
      <c r="L572" t="inlineStr">
        <is>
          <t>livestock measures</t>
        </is>
      </c>
    </row>
    <row r="573">
      <c r="A573" t="inlineStr">
        <is>
          <t>AGRICULTURE</t>
        </is>
      </c>
      <c r="B573" t="inlineStr">
        <is>
          <t>LIVE</t>
        </is>
      </c>
      <c r="C573" t="n">
        <v>2035</v>
      </c>
      <c r="D573" t="inlineStr">
        <is>
          <t>United States</t>
        </is>
      </c>
      <c r="E573" t="inlineStr">
        <is>
          <t>USA</t>
        </is>
      </c>
      <c r="F573" t="inlineStr">
        <is>
          <t>Large-scale fixed-film digester with engine</t>
        </is>
      </c>
      <c r="G573" t="n">
        <v>43</v>
      </c>
      <c r="H573" t="b">
        <v>0</v>
      </c>
      <c r="I573" t="n">
        <v>43</v>
      </c>
      <c r="J573" t="n">
        <v>5.15176090205568</v>
      </c>
      <c r="K573" t="n">
        <v>5.769972210302362</v>
      </c>
      <c r="L573" t="inlineStr">
        <is>
          <t>livestock measures</t>
        </is>
      </c>
    </row>
    <row r="574">
      <c r="A574" t="inlineStr">
        <is>
          <t>AGRICULTURE</t>
        </is>
      </c>
      <c r="B574" t="inlineStr">
        <is>
          <t>LIVE</t>
        </is>
      </c>
      <c r="C574" t="n">
        <v>2035</v>
      </c>
      <c r="D574" t="inlineStr">
        <is>
          <t>United States</t>
        </is>
      </c>
      <c r="E574" t="inlineStr">
        <is>
          <t>USA</t>
        </is>
      </c>
      <c r="F574" t="inlineStr">
        <is>
          <t>Large-scale complete mix digester with engine</t>
        </is>
      </c>
      <c r="G574" t="n">
        <v>55</v>
      </c>
      <c r="H574" t="b">
        <v>0</v>
      </c>
      <c r="I574" t="n">
        <v>55</v>
      </c>
      <c r="J574" t="n">
        <v>3.1524239711573</v>
      </c>
      <c r="K574" t="n">
        <v>3.530714847696176</v>
      </c>
      <c r="L574" t="inlineStr">
        <is>
          <t>livestock measures</t>
        </is>
      </c>
    </row>
    <row r="575">
      <c r="A575" t="inlineStr">
        <is>
          <t>AGRICULTURE</t>
        </is>
      </c>
      <c r="B575" t="inlineStr">
        <is>
          <t>LIVE</t>
        </is>
      </c>
      <c r="C575" t="n">
        <v>2035</v>
      </c>
      <c r="D575" t="inlineStr">
        <is>
          <t>United States</t>
        </is>
      </c>
      <c r="E575" t="inlineStr">
        <is>
          <t>USA</t>
        </is>
      </c>
      <c r="F575" t="inlineStr">
        <is>
          <t>Large-scale covered lagoon with engine</t>
        </is>
      </c>
      <c r="G575" t="n">
        <v>62</v>
      </c>
      <c r="H575" t="b">
        <v>0</v>
      </c>
      <c r="I575" t="n">
        <v>62</v>
      </c>
      <c r="J575" t="n">
        <v>3.1524239711573</v>
      </c>
      <c r="K575" t="n">
        <v>3.530714847696176</v>
      </c>
      <c r="L575" t="inlineStr">
        <is>
          <t>livestock measures</t>
        </is>
      </c>
    </row>
    <row r="576">
      <c r="A576" t="inlineStr">
        <is>
          <t>AGRICULTURE</t>
        </is>
      </c>
      <c r="B576" t="inlineStr">
        <is>
          <t>LIVE</t>
        </is>
      </c>
      <c r="C576" t="n">
        <v>2035</v>
      </c>
      <c r="D576" t="inlineStr">
        <is>
          <t>United States</t>
        </is>
      </c>
      <c r="E576" t="inlineStr">
        <is>
          <t>USA</t>
        </is>
      </c>
      <c r="F576" t="inlineStr">
        <is>
          <t>Large-scale plug-flow digester with engine</t>
        </is>
      </c>
      <c r="G576" t="n">
        <v>67</v>
      </c>
      <c r="H576" t="b">
        <v>0</v>
      </c>
      <c r="I576" t="n">
        <v>67</v>
      </c>
      <c r="J576" t="n">
        <v>3.1524239711573</v>
      </c>
      <c r="K576" t="n">
        <v>3.530714847696176</v>
      </c>
      <c r="L576" t="inlineStr">
        <is>
          <t>livestock measures</t>
        </is>
      </c>
    </row>
    <row r="577">
      <c r="A577" t="inlineStr">
        <is>
          <t>AGRICULTURE</t>
        </is>
      </c>
      <c r="B577" t="inlineStr">
        <is>
          <t>LIVE</t>
        </is>
      </c>
      <c r="C577" t="n">
        <v>2035</v>
      </c>
      <c r="D577" t="inlineStr">
        <is>
          <t>United States</t>
        </is>
      </c>
      <c r="E577" t="inlineStr">
        <is>
          <t>USA</t>
        </is>
      </c>
      <c r="F577" t="inlineStr">
        <is>
          <t>Propionate precursors</t>
        </is>
      </c>
      <c r="G577" t="n">
        <v>86</v>
      </c>
      <c r="H577" t="b">
        <v>0</v>
      </c>
      <c r="I577" t="n">
        <v>86</v>
      </c>
      <c r="J577" t="n">
        <v>6.56742104215845</v>
      </c>
      <c r="K577" t="n">
        <v>7.355511567217464</v>
      </c>
      <c r="L577" t="inlineStr">
        <is>
          <t>livestock measures</t>
        </is>
      </c>
    </row>
    <row r="578">
      <c r="A578" t="inlineStr">
        <is>
          <t>AGRICULTURE</t>
        </is>
      </c>
      <c r="B578" t="inlineStr">
        <is>
          <t>LIVE</t>
        </is>
      </c>
      <c r="C578" t="n">
        <v>2035</v>
      </c>
      <c r="D578" t="inlineStr">
        <is>
          <t>United States</t>
        </is>
      </c>
      <c r="E578" t="inlineStr">
        <is>
          <t>USA</t>
        </is>
      </c>
      <c r="F578" t="inlineStr">
        <is>
          <t>Antimethanogen</t>
        </is>
      </c>
      <c r="G578" t="n">
        <v>86</v>
      </c>
      <c r="H578" t="b">
        <v>0</v>
      </c>
      <c r="I578" t="n">
        <v>86</v>
      </c>
      <c r="J578" t="n">
        <v>6.56742104215845</v>
      </c>
      <c r="K578" t="n">
        <v>7.355511567217464</v>
      </c>
      <c r="L578" t="inlineStr">
        <is>
          <t>livestock measures</t>
        </is>
      </c>
    </row>
    <row r="579">
      <c r="A579" t="inlineStr">
        <is>
          <t>AGRICULTURE</t>
        </is>
      </c>
      <c r="B579" t="inlineStr">
        <is>
          <t>LIVE</t>
        </is>
      </c>
      <c r="C579" t="n">
        <v>2035</v>
      </c>
      <c r="D579" t="inlineStr">
        <is>
          <t>United States</t>
        </is>
      </c>
      <c r="E579" t="inlineStr">
        <is>
          <t>USA</t>
        </is>
      </c>
      <c r="F579" t="inlineStr">
        <is>
          <t>Antimethanogen</t>
        </is>
      </c>
      <c r="G579" t="n">
        <v>107</v>
      </c>
      <c r="H579" t="b">
        <v>0</v>
      </c>
      <c r="I579" t="n">
        <v>107</v>
      </c>
      <c r="J579" t="n">
        <v>0.120962002101919</v>
      </c>
      <c r="K579" t="n">
        <v>0.1354774423541493</v>
      </c>
      <c r="L579" t="inlineStr">
        <is>
          <t>livestock measures</t>
        </is>
      </c>
    </row>
    <row r="580">
      <c r="A580" t="inlineStr">
        <is>
          <t>AGRICULTURE</t>
        </is>
      </c>
      <c r="B580" t="inlineStr">
        <is>
          <t>LIVE</t>
        </is>
      </c>
      <c r="C580" t="n">
        <v>2035</v>
      </c>
      <c r="D580" t="inlineStr">
        <is>
          <t>United States</t>
        </is>
      </c>
      <c r="E580" t="inlineStr">
        <is>
          <t>USA</t>
        </is>
      </c>
      <c r="F580" t="inlineStr">
        <is>
          <t>Propionate precursors</t>
        </is>
      </c>
      <c r="G580" t="n">
        <v>133</v>
      </c>
      <c r="H580" t="b">
        <v>0</v>
      </c>
      <c r="I580" t="n">
        <v>133</v>
      </c>
      <c r="J580" t="n">
        <v>4.03915505763598</v>
      </c>
      <c r="K580" t="n">
        <v>4.523853664552298</v>
      </c>
      <c r="L580" t="inlineStr">
        <is>
          <t>livestock measures</t>
        </is>
      </c>
    </row>
    <row r="581">
      <c r="A581" t="inlineStr">
        <is>
          <t>AGRICULTURE</t>
        </is>
      </c>
      <c r="B581" t="inlineStr">
        <is>
          <t>LIVE</t>
        </is>
      </c>
      <c r="C581" t="n">
        <v>2035</v>
      </c>
      <c r="D581" t="inlineStr">
        <is>
          <t>United States</t>
        </is>
      </c>
      <c r="E581" t="inlineStr">
        <is>
          <t>USA</t>
        </is>
      </c>
      <c r="F581" t="inlineStr">
        <is>
          <t>Antibiotics</t>
        </is>
      </c>
      <c r="G581" t="n">
        <v>161</v>
      </c>
      <c r="H581" t="b">
        <v>0</v>
      </c>
      <c r="I581" t="n">
        <v>161</v>
      </c>
      <c r="J581" t="n">
        <v>3.48931099020865</v>
      </c>
      <c r="K581" t="n">
        <v>3.908028309033688</v>
      </c>
      <c r="L581" t="inlineStr">
        <is>
          <t>livestock measures</t>
        </is>
      </c>
    </row>
    <row r="582">
      <c r="A582" t="inlineStr">
        <is>
          <t>AGRICULTURE</t>
        </is>
      </c>
      <c r="B582" t="inlineStr">
        <is>
          <t>LIVE</t>
        </is>
      </c>
      <c r="C582" t="n">
        <v>2035</v>
      </c>
      <c r="D582" t="inlineStr">
        <is>
          <t>United States</t>
        </is>
      </c>
      <c r="E582" t="inlineStr">
        <is>
          <t>USA</t>
        </is>
      </c>
      <c r="F582" t="inlineStr">
        <is>
          <t>Antimethanogen</t>
        </is>
      </c>
      <c r="G582" t="n">
        <v>267</v>
      </c>
      <c r="H582" t="b">
        <v>0</v>
      </c>
      <c r="I582" t="n">
        <v>267</v>
      </c>
      <c r="J582" t="n">
        <v>2.00342099136707</v>
      </c>
      <c r="K582" t="n">
        <v>2.243831510331118</v>
      </c>
      <c r="L582" t="inlineStr">
        <is>
          <t>livestock measures</t>
        </is>
      </c>
    </row>
    <row r="583">
      <c r="A583" t="inlineStr">
        <is>
          <t>AGRICULTURE</t>
        </is>
      </c>
      <c r="B583" t="inlineStr">
        <is>
          <t>LIVE</t>
        </is>
      </c>
      <c r="C583" t="n">
        <v>2035</v>
      </c>
      <c r="D583" t="inlineStr">
        <is>
          <t>United States</t>
        </is>
      </c>
      <c r="E583" t="inlineStr">
        <is>
          <t>USA</t>
        </is>
      </c>
      <c r="F583" t="inlineStr">
        <is>
          <t>bST</t>
        </is>
      </c>
      <c r="G583" t="n">
        <v>1145</v>
      </c>
      <c r="H583" t="b">
        <v>0</v>
      </c>
      <c r="I583" t="n">
        <v>1145</v>
      </c>
      <c r="J583" t="n">
        <v>1.03315200542886</v>
      </c>
      <c r="K583" t="n">
        <v>1.157130246080323</v>
      </c>
      <c r="L583" t="inlineStr">
        <is>
          <t>livestock measures</t>
        </is>
      </c>
    </row>
    <row r="584">
      <c r="A584" t="inlineStr">
        <is>
          <t>AGRICULTURE</t>
        </is>
      </c>
      <c r="B584" t="inlineStr">
        <is>
          <t>LIVE</t>
        </is>
      </c>
      <c r="C584" t="n">
        <v>2035</v>
      </c>
      <c r="D584" t="inlineStr">
        <is>
          <t>United States</t>
        </is>
      </c>
      <c r="E584" t="inlineStr">
        <is>
          <t>USA</t>
        </is>
      </c>
      <c r="F584" t="inlineStr">
        <is>
          <t>Antimethanogen</t>
        </is>
      </c>
      <c r="G584" t="n">
        <v>4737</v>
      </c>
      <c r="H584" t="b">
        <v>0</v>
      </c>
      <c r="I584" t="n">
        <v>4737</v>
      </c>
      <c r="J584" t="n">
        <v>0.0231570001342334</v>
      </c>
      <c r="K584" t="n">
        <v>0.02593584015034141</v>
      </c>
      <c r="L584" t="inlineStr">
        <is>
          <t>livestock measures</t>
        </is>
      </c>
    </row>
    <row r="585">
      <c r="A585" t="inlineStr">
        <is>
          <t>AGRICULTURE</t>
        </is>
      </c>
      <c r="B585" t="inlineStr">
        <is>
          <t>LIVE</t>
        </is>
      </c>
      <c r="C585" t="n">
        <v>2035</v>
      </c>
      <c r="D585" t="inlineStr">
        <is>
          <t>United States</t>
        </is>
      </c>
      <c r="E585" t="inlineStr">
        <is>
          <t>USA</t>
        </is>
      </c>
      <c r="F585" t="inlineStr">
        <is>
          <t>Antimethanogen</t>
        </is>
      </c>
      <c r="G585" t="n">
        <v>100000</v>
      </c>
      <c r="H585" t="b">
        <v>0</v>
      </c>
      <c r="I585" t="n">
        <v>100000</v>
      </c>
      <c r="J585" s="129" t="n">
        <v>1e-12</v>
      </c>
      <c r="K585" t="n">
        <v>1.12e-12</v>
      </c>
      <c r="L585" t="inlineStr">
        <is>
          <t>livestock measures</t>
        </is>
      </c>
    </row>
    <row r="586">
      <c r="A586" t="inlineStr">
        <is>
          <t>AGRICULTURE</t>
        </is>
      </c>
      <c r="B586" t="inlineStr">
        <is>
          <t>LIVE</t>
        </is>
      </c>
      <c r="C586" t="n">
        <v>2040</v>
      </c>
      <c r="D586" t="inlineStr">
        <is>
          <t>United States</t>
        </is>
      </c>
      <c r="E586" t="inlineStr">
        <is>
          <t>USA</t>
        </is>
      </c>
      <c r="F586" t="inlineStr">
        <is>
          <t>Intensive grazing</t>
        </is>
      </c>
      <c r="G586" t="n">
        <v>-100000</v>
      </c>
      <c r="H586" t="b">
        <v>0</v>
      </c>
      <c r="I586" t="n">
        <v>-100000</v>
      </c>
      <c r="J586" t="n">
        <v>0</v>
      </c>
      <c r="K586" t="n">
        <v>0</v>
      </c>
      <c r="L586" t="inlineStr">
        <is>
          <t>livestock measures</t>
        </is>
      </c>
    </row>
    <row r="587">
      <c r="A587" t="inlineStr">
        <is>
          <t>AGRICULTURE</t>
        </is>
      </c>
      <c r="B587" t="inlineStr">
        <is>
          <t>LIVE</t>
        </is>
      </c>
      <c r="C587" t="n">
        <v>2040</v>
      </c>
      <c r="D587" t="inlineStr">
        <is>
          <t>United States</t>
        </is>
      </c>
      <c r="E587" t="inlineStr">
        <is>
          <t>USA</t>
        </is>
      </c>
      <c r="F587" t="inlineStr">
        <is>
          <t>Intensive grazing</t>
        </is>
      </c>
      <c r="G587" t="n">
        <v>-4672</v>
      </c>
      <c r="H587" t="b">
        <v>0</v>
      </c>
      <c r="I587" t="n">
        <v>-4672</v>
      </c>
      <c r="J587" t="n">
        <v>0</v>
      </c>
      <c r="K587" t="n">
        <v>0</v>
      </c>
      <c r="L587" t="inlineStr">
        <is>
          <t>livestock measures</t>
        </is>
      </c>
    </row>
    <row r="588">
      <c r="A588" t="inlineStr">
        <is>
          <t>AGRICULTURE</t>
        </is>
      </c>
      <c r="B588" t="inlineStr">
        <is>
          <t>LIVE</t>
        </is>
      </c>
      <c r="C588" t="n">
        <v>2040</v>
      </c>
      <c r="D588" t="inlineStr">
        <is>
          <t>United States</t>
        </is>
      </c>
      <c r="E588" t="inlineStr">
        <is>
          <t>USA</t>
        </is>
      </c>
      <c r="F588" t="inlineStr">
        <is>
          <t>Intensive grazing</t>
        </is>
      </c>
      <c r="G588" t="n">
        <v>-4672</v>
      </c>
      <c r="H588" t="b">
        <v>0</v>
      </c>
      <c r="I588" t="n">
        <v>-4672</v>
      </c>
      <c r="J588" t="n">
        <v>0.37241099582684</v>
      </c>
      <c r="K588" t="n">
        <v>0.4171003153260608</v>
      </c>
      <c r="L588" t="inlineStr">
        <is>
          <t>livestock measures</t>
        </is>
      </c>
    </row>
    <row r="589">
      <c r="A589" t="inlineStr">
        <is>
          <t>AGRICULTURE</t>
        </is>
      </c>
      <c r="B589" t="inlineStr">
        <is>
          <t>LIVE</t>
        </is>
      </c>
      <c r="C589" t="n">
        <v>2040</v>
      </c>
      <c r="D589" t="inlineStr">
        <is>
          <t>United States</t>
        </is>
      </c>
      <c r="E589" t="inlineStr">
        <is>
          <t>USA</t>
        </is>
      </c>
      <c r="F589" t="inlineStr">
        <is>
          <t>Intensive grazing</t>
        </is>
      </c>
      <c r="G589" t="n">
        <v>-40</v>
      </c>
      <c r="H589" t="b">
        <v>0</v>
      </c>
      <c r="I589" t="n">
        <v>-40</v>
      </c>
      <c r="J589" t="n">
        <v>3.22604208625853</v>
      </c>
      <c r="K589" t="n">
        <v>3.613167136609554</v>
      </c>
      <c r="L589" t="inlineStr">
        <is>
          <t>livestock measures</t>
        </is>
      </c>
    </row>
    <row r="590">
      <c r="A590" t="inlineStr">
        <is>
          <t>AGRICULTURE</t>
        </is>
      </c>
      <c r="B590" t="inlineStr">
        <is>
          <t>LIVE</t>
        </is>
      </c>
      <c r="C590" t="n">
        <v>2040</v>
      </c>
      <c r="D590" t="inlineStr">
        <is>
          <t>United States</t>
        </is>
      </c>
      <c r="E590" t="inlineStr">
        <is>
          <t>USA</t>
        </is>
      </c>
      <c r="F590" t="inlineStr">
        <is>
          <t>Large-scale covered lagoon without engine</t>
        </is>
      </c>
      <c r="G590" t="n">
        <v>4</v>
      </c>
      <c r="H590" t="b">
        <v>0</v>
      </c>
      <c r="I590" t="n">
        <v>4</v>
      </c>
      <c r="J590" t="n">
        <v>5.04166804181659</v>
      </c>
      <c r="K590" t="n">
        <v>5.646668206834581</v>
      </c>
      <c r="L590" t="inlineStr">
        <is>
          <t>livestock measures</t>
        </is>
      </c>
    </row>
    <row r="591">
      <c r="A591" t="inlineStr">
        <is>
          <t>AGRICULTURE</t>
        </is>
      </c>
      <c r="B591" t="inlineStr">
        <is>
          <t>LIVE</t>
        </is>
      </c>
      <c r="C591" t="n">
        <v>2040</v>
      </c>
      <c r="D591" t="inlineStr">
        <is>
          <t>United States</t>
        </is>
      </c>
      <c r="E591" t="inlineStr">
        <is>
          <t>USA</t>
        </is>
      </c>
      <c r="F591" t="inlineStr">
        <is>
          <t>Large-scale complete mix digester without engine</t>
        </is>
      </c>
      <c r="G591" t="n">
        <v>10</v>
      </c>
      <c r="H591" t="b">
        <v>0</v>
      </c>
      <c r="I591" t="n">
        <v>10</v>
      </c>
      <c r="J591" t="n">
        <v>5.04166804181659</v>
      </c>
      <c r="K591" t="n">
        <v>5.646668206834581</v>
      </c>
      <c r="L591" t="inlineStr">
        <is>
          <t>livestock measures</t>
        </is>
      </c>
    </row>
    <row r="592">
      <c r="A592" t="inlineStr">
        <is>
          <t>AGRICULTURE</t>
        </is>
      </c>
      <c r="B592" t="inlineStr">
        <is>
          <t>LIVE</t>
        </is>
      </c>
      <c r="C592" t="n">
        <v>2040</v>
      </c>
      <c r="D592" t="inlineStr">
        <is>
          <t>United States</t>
        </is>
      </c>
      <c r="E592" t="inlineStr">
        <is>
          <t>USA</t>
        </is>
      </c>
      <c r="F592" t="inlineStr">
        <is>
          <t>Large-scale fixed-film digester without engine</t>
        </is>
      </c>
      <c r="G592" t="n">
        <v>16</v>
      </c>
      <c r="H592" t="b">
        <v>0</v>
      </c>
      <c r="I592" t="n">
        <v>16</v>
      </c>
      <c r="J592" t="n">
        <v>5.04166804181659</v>
      </c>
      <c r="K592" t="n">
        <v>5.646668206834581</v>
      </c>
      <c r="L592" t="inlineStr">
        <is>
          <t>livestock measures</t>
        </is>
      </c>
    </row>
    <row r="593">
      <c r="A593" t="inlineStr">
        <is>
          <t>AGRICULTURE</t>
        </is>
      </c>
      <c r="B593" t="inlineStr">
        <is>
          <t>LIVE</t>
        </is>
      </c>
      <c r="C593" t="n">
        <v>2040</v>
      </c>
      <c r="D593" t="inlineStr">
        <is>
          <t>United States</t>
        </is>
      </c>
      <c r="E593" t="inlineStr">
        <is>
          <t>USA</t>
        </is>
      </c>
      <c r="F593" t="inlineStr">
        <is>
          <t>Large-scale complete mix digester without engine</t>
        </is>
      </c>
      <c r="G593" t="n">
        <v>21</v>
      </c>
      <c r="H593" t="b">
        <v>0</v>
      </c>
      <c r="I593" t="n">
        <v>21</v>
      </c>
      <c r="J593" t="n">
        <v>3.03773502150511</v>
      </c>
      <c r="K593" t="n">
        <v>3.402263224085724</v>
      </c>
      <c r="L593" t="inlineStr">
        <is>
          <t>livestock measures</t>
        </is>
      </c>
    </row>
    <row r="594">
      <c r="A594" t="inlineStr">
        <is>
          <t>AGRICULTURE</t>
        </is>
      </c>
      <c r="B594" t="inlineStr">
        <is>
          <t>LIVE</t>
        </is>
      </c>
      <c r="C594" t="n">
        <v>2040</v>
      </c>
      <c r="D594" t="inlineStr">
        <is>
          <t>United States</t>
        </is>
      </c>
      <c r="E594" t="inlineStr">
        <is>
          <t>USA</t>
        </is>
      </c>
      <c r="F594" t="inlineStr">
        <is>
          <t>Large-scale covered lagoon without engine</t>
        </is>
      </c>
      <c r="G594" t="n">
        <v>28</v>
      </c>
      <c r="H594" t="b">
        <v>0</v>
      </c>
      <c r="I594" t="n">
        <v>28</v>
      </c>
      <c r="J594" t="n">
        <v>3.03773502150511</v>
      </c>
      <c r="K594" t="n">
        <v>3.402263224085724</v>
      </c>
      <c r="L594" t="inlineStr">
        <is>
          <t>livestock measures</t>
        </is>
      </c>
    </row>
    <row r="595">
      <c r="A595" t="inlineStr">
        <is>
          <t>AGRICULTURE</t>
        </is>
      </c>
      <c r="B595" t="inlineStr">
        <is>
          <t>LIVE</t>
        </is>
      </c>
      <c r="C595" t="n">
        <v>2040</v>
      </c>
      <c r="D595" t="inlineStr">
        <is>
          <t>United States</t>
        </is>
      </c>
      <c r="E595" t="inlineStr">
        <is>
          <t>USA</t>
        </is>
      </c>
      <c r="F595" t="inlineStr">
        <is>
          <t>Large-scale plug-flow digester without engine</t>
        </is>
      </c>
      <c r="G595" t="n">
        <v>28</v>
      </c>
      <c r="H595" t="b">
        <v>0</v>
      </c>
      <c r="I595" t="n">
        <v>28</v>
      </c>
      <c r="J595" t="n">
        <v>3.03773502150511</v>
      </c>
      <c r="K595" t="n">
        <v>3.402263224085724</v>
      </c>
      <c r="L595" t="inlineStr">
        <is>
          <t>livestock measures</t>
        </is>
      </c>
    </row>
    <row r="596">
      <c r="A596" t="inlineStr">
        <is>
          <t>AGRICULTURE</t>
        </is>
      </c>
      <c r="B596" t="inlineStr">
        <is>
          <t>LIVE</t>
        </is>
      </c>
      <c r="C596" t="n">
        <v>2040</v>
      </c>
      <c r="D596" t="inlineStr">
        <is>
          <t>United States</t>
        </is>
      </c>
      <c r="E596" t="inlineStr">
        <is>
          <t>USA</t>
        </is>
      </c>
      <c r="F596" t="inlineStr">
        <is>
          <t>Large-scale covered lagoon with engine</t>
        </is>
      </c>
      <c r="G596" t="n">
        <v>29</v>
      </c>
      <c r="H596" t="b">
        <v>0</v>
      </c>
      <c r="I596" t="n">
        <v>29</v>
      </c>
      <c r="J596" t="n">
        <v>5.04166804181659</v>
      </c>
      <c r="K596" t="n">
        <v>5.646668206834581</v>
      </c>
      <c r="L596" t="inlineStr">
        <is>
          <t>livestock measures</t>
        </is>
      </c>
    </row>
    <row r="597">
      <c r="A597" t="inlineStr">
        <is>
          <t>AGRICULTURE</t>
        </is>
      </c>
      <c r="B597" t="inlineStr">
        <is>
          <t>LIVE</t>
        </is>
      </c>
      <c r="C597" t="n">
        <v>2040</v>
      </c>
      <c r="D597" t="inlineStr">
        <is>
          <t>United States</t>
        </is>
      </c>
      <c r="E597" t="inlineStr">
        <is>
          <t>USA</t>
        </is>
      </c>
      <c r="F597" t="inlineStr">
        <is>
          <t>Large-scale complete mix digester with engine</t>
        </is>
      </c>
      <c r="G597" t="n">
        <v>38</v>
      </c>
      <c r="H597" t="b">
        <v>0</v>
      </c>
      <c r="I597" t="n">
        <v>38</v>
      </c>
      <c r="J597" t="n">
        <v>5.04166804181659</v>
      </c>
      <c r="K597" t="n">
        <v>5.646668206834581</v>
      </c>
      <c r="L597" t="inlineStr">
        <is>
          <t>livestock measures</t>
        </is>
      </c>
    </row>
    <row r="598">
      <c r="A598" t="inlineStr">
        <is>
          <t>AGRICULTURE</t>
        </is>
      </c>
      <c r="B598" t="inlineStr">
        <is>
          <t>LIVE</t>
        </is>
      </c>
      <c r="C598" t="n">
        <v>2040</v>
      </c>
      <c r="D598" t="inlineStr">
        <is>
          <t>United States</t>
        </is>
      </c>
      <c r="E598" t="inlineStr">
        <is>
          <t>USA</t>
        </is>
      </c>
      <c r="F598" t="inlineStr">
        <is>
          <t>Large-scale fixed-film digester with engine</t>
        </is>
      </c>
      <c r="G598" t="n">
        <v>42</v>
      </c>
      <c r="H598" t="b">
        <v>0</v>
      </c>
      <c r="I598" t="n">
        <v>42</v>
      </c>
      <c r="J598" t="n">
        <v>5.04166804181659</v>
      </c>
      <c r="K598" t="n">
        <v>5.646668206834581</v>
      </c>
      <c r="L598" t="inlineStr">
        <is>
          <t>livestock measures</t>
        </is>
      </c>
    </row>
    <row r="599">
      <c r="A599" t="inlineStr">
        <is>
          <t>AGRICULTURE</t>
        </is>
      </c>
      <c r="B599" t="inlineStr">
        <is>
          <t>LIVE</t>
        </is>
      </c>
      <c r="C599" t="n">
        <v>2040</v>
      </c>
      <c r="D599" t="inlineStr">
        <is>
          <t>United States</t>
        </is>
      </c>
      <c r="E599" t="inlineStr">
        <is>
          <t>USA</t>
        </is>
      </c>
      <c r="F599" t="inlineStr">
        <is>
          <t>Large-scale complete mix digester with engine</t>
        </is>
      </c>
      <c r="G599" t="n">
        <v>54</v>
      </c>
      <c r="H599" t="b">
        <v>0</v>
      </c>
      <c r="I599" t="n">
        <v>54</v>
      </c>
      <c r="J599" t="n">
        <v>3.03773502150511</v>
      </c>
      <c r="K599" t="n">
        <v>3.402263224085724</v>
      </c>
      <c r="L599" t="inlineStr">
        <is>
          <t>livestock measures</t>
        </is>
      </c>
    </row>
    <row r="600">
      <c r="A600" t="inlineStr">
        <is>
          <t>AGRICULTURE</t>
        </is>
      </c>
      <c r="B600" t="inlineStr">
        <is>
          <t>LIVE</t>
        </is>
      </c>
      <c r="C600" t="n">
        <v>2040</v>
      </c>
      <c r="D600" t="inlineStr">
        <is>
          <t>United States</t>
        </is>
      </c>
      <c r="E600" t="inlineStr">
        <is>
          <t>USA</t>
        </is>
      </c>
      <c r="F600" t="inlineStr">
        <is>
          <t>Large-scale covered lagoon with engine</t>
        </is>
      </c>
      <c r="G600" t="n">
        <v>62</v>
      </c>
      <c r="H600" t="b">
        <v>0</v>
      </c>
      <c r="I600" t="n">
        <v>62</v>
      </c>
      <c r="J600" t="n">
        <v>3.03773502150511</v>
      </c>
      <c r="K600" t="n">
        <v>3.402263224085724</v>
      </c>
      <c r="L600" t="inlineStr">
        <is>
          <t>livestock measures</t>
        </is>
      </c>
    </row>
    <row r="601">
      <c r="A601" t="inlineStr">
        <is>
          <t>AGRICULTURE</t>
        </is>
      </c>
      <c r="B601" t="inlineStr">
        <is>
          <t>LIVE</t>
        </is>
      </c>
      <c r="C601" t="n">
        <v>2040</v>
      </c>
      <c r="D601" t="inlineStr">
        <is>
          <t>United States</t>
        </is>
      </c>
      <c r="E601" t="inlineStr">
        <is>
          <t>USA</t>
        </is>
      </c>
      <c r="F601" t="inlineStr">
        <is>
          <t>Large-scale plug-flow digester with engine</t>
        </is>
      </c>
      <c r="G601" t="n">
        <v>67</v>
      </c>
      <c r="H601" t="b">
        <v>0</v>
      </c>
      <c r="I601" t="n">
        <v>67</v>
      </c>
      <c r="J601" t="n">
        <v>3.03773502150511</v>
      </c>
      <c r="K601" t="n">
        <v>3.402263224085724</v>
      </c>
      <c r="L601" t="inlineStr">
        <is>
          <t>livestock measures</t>
        </is>
      </c>
    </row>
    <row r="602">
      <c r="A602" t="inlineStr">
        <is>
          <t>AGRICULTURE</t>
        </is>
      </c>
      <c r="B602" t="inlineStr">
        <is>
          <t>LIVE</t>
        </is>
      </c>
      <c r="C602" t="n">
        <v>2040</v>
      </c>
      <c r="D602" t="inlineStr">
        <is>
          <t>United States</t>
        </is>
      </c>
      <c r="E602" t="inlineStr">
        <is>
          <t>USA</t>
        </is>
      </c>
      <c r="F602" t="inlineStr">
        <is>
          <t>Antimethanogen</t>
        </is>
      </c>
      <c r="G602" t="n">
        <v>92</v>
      </c>
      <c r="H602" t="b">
        <v>0</v>
      </c>
      <c r="I602" t="n">
        <v>92</v>
      </c>
      <c r="J602" t="n">
        <v>6.58328101670667</v>
      </c>
      <c r="K602" t="n">
        <v>7.373274738711471</v>
      </c>
      <c r="L602" t="inlineStr">
        <is>
          <t>livestock measures</t>
        </is>
      </c>
    </row>
    <row r="603">
      <c r="A603" t="inlineStr">
        <is>
          <t>AGRICULTURE</t>
        </is>
      </c>
      <c r="B603" t="inlineStr">
        <is>
          <t>LIVE</t>
        </is>
      </c>
      <c r="C603" t="n">
        <v>2040</v>
      </c>
      <c r="D603" t="inlineStr">
        <is>
          <t>United States</t>
        </is>
      </c>
      <c r="E603" t="inlineStr">
        <is>
          <t>USA</t>
        </is>
      </c>
      <c r="F603" t="inlineStr">
        <is>
          <t>Propionate precursors</t>
        </is>
      </c>
      <c r="G603" t="n">
        <v>92</v>
      </c>
      <c r="H603" t="b">
        <v>0</v>
      </c>
      <c r="I603" t="n">
        <v>92</v>
      </c>
      <c r="J603" t="n">
        <v>6.58328101670667</v>
      </c>
      <c r="K603" t="n">
        <v>7.373274738711471</v>
      </c>
      <c r="L603" t="inlineStr">
        <is>
          <t>livestock measures</t>
        </is>
      </c>
    </row>
    <row r="604">
      <c r="A604" t="inlineStr">
        <is>
          <t>AGRICULTURE</t>
        </is>
      </c>
      <c r="B604" t="inlineStr">
        <is>
          <t>LIVE</t>
        </is>
      </c>
      <c r="C604" t="n">
        <v>2040</v>
      </c>
      <c r="D604" t="inlineStr">
        <is>
          <t>United States</t>
        </is>
      </c>
      <c r="E604" t="inlineStr">
        <is>
          <t>USA</t>
        </is>
      </c>
      <c r="F604" t="inlineStr">
        <is>
          <t>Antimethanogen</t>
        </is>
      </c>
      <c r="G604" t="n">
        <v>119</v>
      </c>
      <c r="H604" t="b">
        <v>0</v>
      </c>
      <c r="I604" t="n">
        <v>119</v>
      </c>
      <c r="J604" t="n">
        <v>0.122718001444923</v>
      </c>
      <c r="K604" t="n">
        <v>0.1374441616183138</v>
      </c>
      <c r="L604" t="inlineStr">
        <is>
          <t>livestock measures</t>
        </is>
      </c>
    </row>
    <row r="605">
      <c r="A605" t="inlineStr">
        <is>
          <t>AGRICULTURE</t>
        </is>
      </c>
      <c r="B605" t="inlineStr">
        <is>
          <t>LIVE</t>
        </is>
      </c>
      <c r="C605" t="n">
        <v>2040</v>
      </c>
      <c r="D605" t="inlineStr">
        <is>
          <t>United States</t>
        </is>
      </c>
      <c r="E605" t="inlineStr">
        <is>
          <t>USA</t>
        </is>
      </c>
      <c r="F605" t="inlineStr">
        <is>
          <t>Propionate precursors</t>
        </is>
      </c>
      <c r="G605" t="n">
        <v>138</v>
      </c>
      <c r="H605" t="b">
        <v>0</v>
      </c>
      <c r="I605" t="n">
        <v>138</v>
      </c>
      <c r="J605" t="n">
        <v>3.89118407319369</v>
      </c>
      <c r="K605" t="n">
        <v>4.358126161976934</v>
      </c>
      <c r="L605" t="inlineStr">
        <is>
          <t>livestock measures</t>
        </is>
      </c>
    </row>
    <row r="606">
      <c r="A606" t="inlineStr">
        <is>
          <t>AGRICULTURE</t>
        </is>
      </c>
      <c r="B606" t="inlineStr">
        <is>
          <t>LIVE</t>
        </is>
      </c>
      <c r="C606" t="n">
        <v>2040</v>
      </c>
      <c r="D606" t="inlineStr">
        <is>
          <t>United States</t>
        </is>
      </c>
      <c r="E606" t="inlineStr">
        <is>
          <t>USA</t>
        </is>
      </c>
      <c r="F606" t="inlineStr">
        <is>
          <t>Antibiotics</t>
        </is>
      </c>
      <c r="G606" t="n">
        <v>173</v>
      </c>
      <c r="H606" t="b">
        <v>0</v>
      </c>
      <c r="I606" t="n">
        <v>173</v>
      </c>
      <c r="J606" t="n">
        <v>3.49773903155892</v>
      </c>
      <c r="K606" t="n">
        <v>3.917467715345991</v>
      </c>
      <c r="L606" t="inlineStr">
        <is>
          <t>livestock measures</t>
        </is>
      </c>
    </row>
    <row r="607">
      <c r="A607" t="inlineStr">
        <is>
          <t>AGRICULTURE</t>
        </is>
      </c>
      <c r="B607" t="inlineStr">
        <is>
          <t>LIVE</t>
        </is>
      </c>
      <c r="C607" t="n">
        <v>2040</v>
      </c>
      <c r="D607" t="inlineStr">
        <is>
          <t>United States</t>
        </is>
      </c>
      <c r="E607" t="inlineStr">
        <is>
          <t>USA</t>
        </is>
      </c>
      <c r="F607" t="inlineStr">
        <is>
          <t>Antimethanogen</t>
        </is>
      </c>
      <c r="G607" t="n">
        <v>277</v>
      </c>
      <c r="H607" t="b">
        <v>0</v>
      </c>
      <c r="I607" t="n">
        <v>277</v>
      </c>
      <c r="J607" t="n">
        <v>1.93002900464728</v>
      </c>
      <c r="K607" t="n">
        <v>2.161632485204954</v>
      </c>
      <c r="L607" t="inlineStr">
        <is>
          <t>livestock measures</t>
        </is>
      </c>
    </row>
    <row r="608">
      <c r="A608" t="inlineStr">
        <is>
          <t>AGRICULTURE</t>
        </is>
      </c>
      <c r="B608" t="inlineStr">
        <is>
          <t>LIVE</t>
        </is>
      </c>
      <c r="C608" t="n">
        <v>2040</v>
      </c>
      <c r="D608" t="inlineStr">
        <is>
          <t>United States</t>
        </is>
      </c>
      <c r="E608" t="inlineStr">
        <is>
          <t>USA</t>
        </is>
      </c>
      <c r="F608" t="inlineStr">
        <is>
          <t>bST</t>
        </is>
      </c>
      <c r="G608" t="n">
        <v>1189</v>
      </c>
      <c r="H608" t="b">
        <v>0</v>
      </c>
      <c r="I608" t="n">
        <v>1189</v>
      </c>
      <c r="J608" t="n">
        <v>0.995302999535056</v>
      </c>
      <c r="K608" t="n">
        <v>1.114739359479263</v>
      </c>
      <c r="L608" t="inlineStr">
        <is>
          <t>livestock measures</t>
        </is>
      </c>
    </row>
    <row r="609">
      <c r="A609" t="inlineStr">
        <is>
          <t>AGRICULTURE</t>
        </is>
      </c>
      <c r="B609" t="inlineStr">
        <is>
          <t>LIVE</t>
        </is>
      </c>
      <c r="C609" t="n">
        <v>2040</v>
      </c>
      <c r="D609" t="inlineStr">
        <is>
          <t>United States</t>
        </is>
      </c>
      <c r="E609" t="inlineStr">
        <is>
          <t>USA</t>
        </is>
      </c>
      <c r="F609" t="inlineStr">
        <is>
          <t>Antimethanogen</t>
        </is>
      </c>
      <c r="G609" t="n">
        <v>4913</v>
      </c>
      <c r="H609" t="b">
        <v>0</v>
      </c>
      <c r="I609" t="n">
        <v>4913</v>
      </c>
      <c r="J609" t="n">
        <v>0.0226600001333281</v>
      </c>
      <c r="K609" t="n">
        <v>0.02537920014932748</v>
      </c>
      <c r="L609" t="inlineStr">
        <is>
          <t>livestock measures</t>
        </is>
      </c>
    </row>
    <row r="610">
      <c r="A610" t="inlineStr">
        <is>
          <t>AGRICULTURE</t>
        </is>
      </c>
      <c r="B610" t="inlineStr">
        <is>
          <t>LIVE</t>
        </is>
      </c>
      <c r="C610" t="n">
        <v>2040</v>
      </c>
      <c r="D610" t="inlineStr">
        <is>
          <t>United States</t>
        </is>
      </c>
      <c r="E610" t="inlineStr">
        <is>
          <t>USA</t>
        </is>
      </c>
      <c r="F610" t="inlineStr">
        <is>
          <t>Antimethanogen</t>
        </is>
      </c>
      <c r="G610" t="n">
        <v>100000</v>
      </c>
      <c r="H610" t="b">
        <v>0</v>
      </c>
      <c r="I610" t="n">
        <v>100000</v>
      </c>
      <c r="J610" s="129" t="n">
        <v>1e-12</v>
      </c>
      <c r="K610" t="n">
        <v>1.12e-12</v>
      </c>
      <c r="L610" t="inlineStr">
        <is>
          <t>livestock measures</t>
        </is>
      </c>
    </row>
    <row r="611">
      <c r="A611" t="inlineStr">
        <is>
          <t>AGRICULTURE</t>
        </is>
      </c>
      <c r="B611" t="inlineStr">
        <is>
          <t>LIVE</t>
        </is>
      </c>
      <c r="C611" t="n">
        <v>2045</v>
      </c>
      <c r="D611" t="inlineStr">
        <is>
          <t>United States</t>
        </is>
      </c>
      <c r="E611" t="inlineStr">
        <is>
          <t>USA</t>
        </is>
      </c>
      <c r="F611" t="inlineStr">
        <is>
          <t>Intensive grazing</t>
        </is>
      </c>
      <c r="G611" t="n">
        <v>-100000</v>
      </c>
      <c r="H611" t="b">
        <v>0</v>
      </c>
      <c r="I611" t="n">
        <v>-100000</v>
      </c>
      <c r="J611" t="n">
        <v>0</v>
      </c>
      <c r="K611" t="n">
        <v>0</v>
      </c>
      <c r="L611" t="inlineStr">
        <is>
          <t>livestock measures</t>
        </is>
      </c>
    </row>
    <row r="612">
      <c r="A612" t="inlineStr">
        <is>
          <t>AGRICULTURE</t>
        </is>
      </c>
      <c r="B612" t="inlineStr">
        <is>
          <t>LIVE</t>
        </is>
      </c>
      <c r="C612" t="n">
        <v>2045</v>
      </c>
      <c r="D612" t="inlineStr">
        <is>
          <t>United States</t>
        </is>
      </c>
      <c r="E612" t="inlineStr">
        <is>
          <t>USA</t>
        </is>
      </c>
      <c r="F612" t="inlineStr">
        <is>
          <t>Intensive grazing</t>
        </is>
      </c>
      <c r="G612" t="n">
        <v>-4869</v>
      </c>
      <c r="H612" t="b">
        <v>0</v>
      </c>
      <c r="I612" t="n">
        <v>-4869</v>
      </c>
      <c r="J612" t="n">
        <v>0</v>
      </c>
      <c r="K612" t="n">
        <v>0</v>
      </c>
      <c r="L612" t="inlineStr">
        <is>
          <t>livestock measures</t>
        </is>
      </c>
    </row>
    <row r="613">
      <c r="A613" t="inlineStr">
        <is>
          <t>AGRICULTURE</t>
        </is>
      </c>
      <c r="B613" t="inlineStr">
        <is>
          <t>LIVE</t>
        </is>
      </c>
      <c r="C613" t="n">
        <v>2045</v>
      </c>
      <c r="D613" t="inlineStr">
        <is>
          <t>United States</t>
        </is>
      </c>
      <c r="E613" t="inlineStr">
        <is>
          <t>USA</t>
        </is>
      </c>
      <c r="F613" t="inlineStr">
        <is>
          <t>Intensive grazing</t>
        </is>
      </c>
      <c r="G613" t="n">
        <v>-4869</v>
      </c>
      <c r="H613" t="b">
        <v>0</v>
      </c>
      <c r="I613" t="n">
        <v>-4869</v>
      </c>
      <c r="J613" t="n">
        <v>0.356425997465748</v>
      </c>
      <c r="K613" t="n">
        <v>0.3991971171616378</v>
      </c>
      <c r="L613" t="inlineStr">
        <is>
          <t>livestock measures</t>
        </is>
      </c>
    </row>
    <row r="614">
      <c r="A614" t="inlineStr">
        <is>
          <t>AGRICULTURE</t>
        </is>
      </c>
      <c r="B614" t="inlineStr">
        <is>
          <t>LIVE</t>
        </is>
      </c>
      <c r="C614" t="n">
        <v>2045</v>
      </c>
      <c r="D614" t="inlineStr">
        <is>
          <t>United States</t>
        </is>
      </c>
      <c r="E614" t="inlineStr">
        <is>
          <t>USA</t>
        </is>
      </c>
      <c r="F614" t="inlineStr">
        <is>
          <t>Intensive grazing</t>
        </is>
      </c>
      <c r="G614" t="n">
        <v>-43</v>
      </c>
      <c r="H614" t="b">
        <v>0</v>
      </c>
      <c r="I614" t="n">
        <v>-43</v>
      </c>
      <c r="J614" t="n">
        <v>3.20141304098069</v>
      </c>
      <c r="K614" t="n">
        <v>3.585582605898373</v>
      </c>
      <c r="L614" t="inlineStr">
        <is>
          <t>livestock measures</t>
        </is>
      </c>
    </row>
    <row r="615">
      <c r="A615" t="inlineStr">
        <is>
          <t>AGRICULTURE</t>
        </is>
      </c>
      <c r="B615" t="inlineStr">
        <is>
          <t>LIVE</t>
        </is>
      </c>
      <c r="C615" t="n">
        <v>2045</v>
      </c>
      <c r="D615" t="inlineStr">
        <is>
          <t>United States</t>
        </is>
      </c>
      <c r="E615" t="inlineStr">
        <is>
          <t>USA</t>
        </is>
      </c>
      <c r="F615" t="inlineStr">
        <is>
          <t>Large-scale covered lagoon without engine</t>
        </is>
      </c>
      <c r="G615" t="n">
        <v>4</v>
      </c>
      <c r="H615" t="b">
        <v>0</v>
      </c>
      <c r="I615" t="n">
        <v>4</v>
      </c>
      <c r="J615" t="n">
        <v>4.90382910371772</v>
      </c>
      <c r="K615" t="n">
        <v>5.492288596163847</v>
      </c>
      <c r="L615" t="inlineStr">
        <is>
          <t>livestock measures</t>
        </is>
      </c>
    </row>
    <row r="616">
      <c r="A616" t="inlineStr">
        <is>
          <t>AGRICULTURE</t>
        </is>
      </c>
      <c r="B616" t="inlineStr">
        <is>
          <t>LIVE</t>
        </is>
      </c>
      <c r="C616" t="n">
        <v>2045</v>
      </c>
      <c r="D616" t="inlineStr">
        <is>
          <t>United States</t>
        </is>
      </c>
      <c r="E616" t="inlineStr">
        <is>
          <t>USA</t>
        </is>
      </c>
      <c r="F616" t="inlineStr">
        <is>
          <t>Large-scale complete mix digester without engine</t>
        </is>
      </c>
      <c r="G616" t="n">
        <v>10</v>
      </c>
      <c r="H616" t="b">
        <v>0</v>
      </c>
      <c r="I616" t="n">
        <v>10</v>
      </c>
      <c r="J616" t="n">
        <v>4.90382910371772</v>
      </c>
      <c r="K616" t="n">
        <v>5.492288596163847</v>
      </c>
      <c r="L616" t="inlineStr">
        <is>
          <t>livestock measures</t>
        </is>
      </c>
    </row>
    <row r="617">
      <c r="A617" t="inlineStr">
        <is>
          <t>AGRICULTURE</t>
        </is>
      </c>
      <c r="B617" t="inlineStr">
        <is>
          <t>LIVE</t>
        </is>
      </c>
      <c r="C617" t="n">
        <v>2045</v>
      </c>
      <c r="D617" t="inlineStr">
        <is>
          <t>United States</t>
        </is>
      </c>
      <c r="E617" t="inlineStr">
        <is>
          <t>USA</t>
        </is>
      </c>
      <c r="F617" t="inlineStr">
        <is>
          <t>Large-scale fixed-film digester without engine</t>
        </is>
      </c>
      <c r="G617" t="n">
        <v>16</v>
      </c>
      <c r="H617" t="b">
        <v>0</v>
      </c>
      <c r="I617" t="n">
        <v>16</v>
      </c>
      <c r="J617" t="n">
        <v>4.90382910371772</v>
      </c>
      <c r="K617" t="n">
        <v>5.492288596163847</v>
      </c>
      <c r="L617" t="inlineStr">
        <is>
          <t>livestock measures</t>
        </is>
      </c>
    </row>
    <row r="618">
      <c r="A618" t="inlineStr">
        <is>
          <t>AGRICULTURE</t>
        </is>
      </c>
      <c r="B618" t="inlineStr">
        <is>
          <t>LIVE</t>
        </is>
      </c>
      <c r="C618" t="n">
        <v>2045</v>
      </c>
      <c r="D618" t="inlineStr">
        <is>
          <t>United States</t>
        </is>
      </c>
      <c r="E618" t="inlineStr">
        <is>
          <t>USA</t>
        </is>
      </c>
      <c r="F618" t="inlineStr">
        <is>
          <t>Large-scale complete mix digester without engine</t>
        </is>
      </c>
      <c r="G618" t="n">
        <v>21</v>
      </c>
      <c r="H618" t="b">
        <v>0</v>
      </c>
      <c r="I618" t="n">
        <v>21</v>
      </c>
      <c r="J618" t="n">
        <v>2.90794501693676</v>
      </c>
      <c r="K618" t="n">
        <v>3.256898418969172</v>
      </c>
      <c r="L618" t="inlineStr">
        <is>
          <t>livestock measures</t>
        </is>
      </c>
    </row>
    <row r="619">
      <c r="A619" t="inlineStr">
        <is>
          <t>AGRICULTURE</t>
        </is>
      </c>
      <c r="B619" t="inlineStr">
        <is>
          <t>LIVE</t>
        </is>
      </c>
      <c r="C619" t="n">
        <v>2045</v>
      </c>
      <c r="D619" t="inlineStr">
        <is>
          <t>United States</t>
        </is>
      </c>
      <c r="E619" t="inlineStr">
        <is>
          <t>USA</t>
        </is>
      </c>
      <c r="F619" t="inlineStr">
        <is>
          <t>Large-scale covered lagoon without engine</t>
        </is>
      </c>
      <c r="G619" t="n">
        <v>28</v>
      </c>
      <c r="H619" t="b">
        <v>0</v>
      </c>
      <c r="I619" t="n">
        <v>28</v>
      </c>
      <c r="J619" t="n">
        <v>2.90794501693676</v>
      </c>
      <c r="K619" t="n">
        <v>3.256898418969172</v>
      </c>
      <c r="L619" t="inlineStr">
        <is>
          <t>livestock measures</t>
        </is>
      </c>
    </row>
    <row r="620">
      <c r="A620" t="inlineStr">
        <is>
          <t>AGRICULTURE</t>
        </is>
      </c>
      <c r="B620" t="inlineStr">
        <is>
          <t>LIVE</t>
        </is>
      </c>
      <c r="C620" t="n">
        <v>2045</v>
      </c>
      <c r="D620" t="inlineStr">
        <is>
          <t>United States</t>
        </is>
      </c>
      <c r="E620" t="inlineStr">
        <is>
          <t>USA</t>
        </is>
      </c>
      <c r="F620" t="inlineStr">
        <is>
          <t>Large-scale plug-flow digester without engine</t>
        </is>
      </c>
      <c r="G620" t="n">
        <v>28</v>
      </c>
      <c r="H620" t="b">
        <v>0</v>
      </c>
      <c r="I620" t="n">
        <v>28</v>
      </c>
      <c r="J620" t="n">
        <v>2.90794501693676</v>
      </c>
      <c r="K620" t="n">
        <v>3.256898418969172</v>
      </c>
      <c r="L620" t="inlineStr">
        <is>
          <t>livestock measures</t>
        </is>
      </c>
    </row>
    <row r="621">
      <c r="A621" t="inlineStr">
        <is>
          <t>AGRICULTURE</t>
        </is>
      </c>
      <c r="B621" t="inlineStr">
        <is>
          <t>LIVE</t>
        </is>
      </c>
      <c r="C621" t="n">
        <v>2045</v>
      </c>
      <c r="D621" t="inlineStr">
        <is>
          <t>United States</t>
        </is>
      </c>
      <c r="E621" t="inlineStr">
        <is>
          <t>USA</t>
        </is>
      </c>
      <c r="F621" t="inlineStr">
        <is>
          <t>Large-scale covered lagoon with engine</t>
        </is>
      </c>
      <c r="G621" t="n">
        <v>28</v>
      </c>
      <c r="H621" t="b">
        <v>0</v>
      </c>
      <c r="I621" t="n">
        <v>28</v>
      </c>
      <c r="J621" t="n">
        <v>4.90382910371772</v>
      </c>
      <c r="K621" t="n">
        <v>5.492288596163847</v>
      </c>
      <c r="L621" t="inlineStr">
        <is>
          <t>livestock measures</t>
        </is>
      </c>
    </row>
    <row r="622">
      <c r="A622" t="inlineStr">
        <is>
          <t>AGRICULTURE</t>
        </is>
      </c>
      <c r="B622" t="inlineStr">
        <is>
          <t>LIVE</t>
        </is>
      </c>
      <c r="C622" t="n">
        <v>2045</v>
      </c>
      <c r="D622" t="inlineStr">
        <is>
          <t>United States</t>
        </is>
      </c>
      <c r="E622" t="inlineStr">
        <is>
          <t>USA</t>
        </is>
      </c>
      <c r="F622" t="inlineStr">
        <is>
          <t>Large-scale complete mix digester with engine</t>
        </is>
      </c>
      <c r="G622" t="n">
        <v>38</v>
      </c>
      <c r="H622" t="b">
        <v>0</v>
      </c>
      <c r="I622" t="n">
        <v>38</v>
      </c>
      <c r="J622" t="n">
        <v>4.90382910371772</v>
      </c>
      <c r="K622" t="n">
        <v>5.492288596163847</v>
      </c>
      <c r="L622" t="inlineStr">
        <is>
          <t>livestock measures</t>
        </is>
      </c>
    </row>
    <row r="623">
      <c r="A623" t="inlineStr">
        <is>
          <t>AGRICULTURE</t>
        </is>
      </c>
      <c r="B623" t="inlineStr">
        <is>
          <t>LIVE</t>
        </is>
      </c>
      <c r="C623" t="n">
        <v>2045</v>
      </c>
      <c r="D623" t="inlineStr">
        <is>
          <t>United States</t>
        </is>
      </c>
      <c r="E623" t="inlineStr">
        <is>
          <t>USA</t>
        </is>
      </c>
      <c r="F623" t="inlineStr">
        <is>
          <t>Large-scale fixed-film digester with engine</t>
        </is>
      </c>
      <c r="G623" t="n">
        <v>42</v>
      </c>
      <c r="H623" t="b">
        <v>0</v>
      </c>
      <c r="I623" t="n">
        <v>42</v>
      </c>
      <c r="J623" t="n">
        <v>4.90382910371772</v>
      </c>
      <c r="K623" t="n">
        <v>5.492288596163847</v>
      </c>
      <c r="L623" t="inlineStr">
        <is>
          <t>livestock measures</t>
        </is>
      </c>
    </row>
    <row r="624">
      <c r="A624" t="inlineStr">
        <is>
          <t>AGRICULTURE</t>
        </is>
      </c>
      <c r="B624" t="inlineStr">
        <is>
          <t>LIVE</t>
        </is>
      </c>
      <c r="C624" t="n">
        <v>2045</v>
      </c>
      <c r="D624" t="inlineStr">
        <is>
          <t>United States</t>
        </is>
      </c>
      <c r="E624" t="inlineStr">
        <is>
          <t>USA</t>
        </is>
      </c>
      <c r="F624" t="inlineStr">
        <is>
          <t>Large-scale complete mix digester with engine</t>
        </is>
      </c>
      <c r="G624" t="n">
        <v>54</v>
      </c>
      <c r="H624" t="b">
        <v>0</v>
      </c>
      <c r="I624" t="n">
        <v>54</v>
      </c>
      <c r="J624" t="n">
        <v>2.90794501693676</v>
      </c>
      <c r="K624" t="n">
        <v>3.256898418969172</v>
      </c>
      <c r="L624" t="inlineStr">
        <is>
          <t>livestock measures</t>
        </is>
      </c>
    </row>
    <row r="625">
      <c r="A625" t="inlineStr">
        <is>
          <t>AGRICULTURE</t>
        </is>
      </c>
      <c r="B625" t="inlineStr">
        <is>
          <t>LIVE</t>
        </is>
      </c>
      <c r="C625" t="n">
        <v>2045</v>
      </c>
      <c r="D625" t="inlineStr">
        <is>
          <t>United States</t>
        </is>
      </c>
      <c r="E625" t="inlineStr">
        <is>
          <t>USA</t>
        </is>
      </c>
      <c r="F625" t="inlineStr">
        <is>
          <t>Large-scale covered lagoon with engine</t>
        </is>
      </c>
      <c r="G625" t="n">
        <v>62</v>
      </c>
      <c r="H625" t="b">
        <v>0</v>
      </c>
      <c r="I625" t="n">
        <v>62</v>
      </c>
      <c r="J625" t="n">
        <v>2.90794501693676</v>
      </c>
      <c r="K625" t="n">
        <v>3.256898418969172</v>
      </c>
      <c r="L625" t="inlineStr">
        <is>
          <t>livestock measures</t>
        </is>
      </c>
    </row>
    <row r="626">
      <c r="A626" t="inlineStr">
        <is>
          <t>AGRICULTURE</t>
        </is>
      </c>
      <c r="B626" t="inlineStr">
        <is>
          <t>LIVE</t>
        </is>
      </c>
      <c r="C626" t="n">
        <v>2045</v>
      </c>
      <c r="D626" t="inlineStr">
        <is>
          <t>United States</t>
        </is>
      </c>
      <c r="E626" t="inlineStr">
        <is>
          <t>USA</t>
        </is>
      </c>
      <c r="F626" t="inlineStr">
        <is>
          <t>Large-scale plug-flow digester with engine</t>
        </is>
      </c>
      <c r="G626" t="n">
        <v>66</v>
      </c>
      <c r="H626" t="b">
        <v>0</v>
      </c>
      <c r="I626" t="n">
        <v>66</v>
      </c>
      <c r="J626" t="n">
        <v>2.90794501693676</v>
      </c>
      <c r="K626" t="n">
        <v>3.256898418969172</v>
      </c>
      <c r="L626" t="inlineStr">
        <is>
          <t>livestock measures</t>
        </is>
      </c>
    </row>
    <row r="627">
      <c r="A627" t="inlineStr">
        <is>
          <t>AGRICULTURE</t>
        </is>
      </c>
      <c r="B627" t="inlineStr">
        <is>
          <t>LIVE</t>
        </is>
      </c>
      <c r="C627" t="n">
        <v>2045</v>
      </c>
      <c r="D627" t="inlineStr">
        <is>
          <t>United States</t>
        </is>
      </c>
      <c r="E627" t="inlineStr">
        <is>
          <t>USA</t>
        </is>
      </c>
      <c r="F627" t="inlineStr">
        <is>
          <t>Antimethanogen</t>
        </is>
      </c>
      <c r="G627" t="n">
        <v>100</v>
      </c>
      <c r="H627" t="b">
        <v>0</v>
      </c>
      <c r="I627" t="n">
        <v>100</v>
      </c>
      <c r="J627" t="n">
        <v>6.53302496675496</v>
      </c>
      <c r="K627" t="n">
        <v>7.316987962765555</v>
      </c>
      <c r="L627" t="inlineStr">
        <is>
          <t>livestock measures</t>
        </is>
      </c>
    </row>
    <row r="628">
      <c r="A628" t="inlineStr">
        <is>
          <t>AGRICULTURE</t>
        </is>
      </c>
      <c r="B628" t="inlineStr">
        <is>
          <t>LIVE</t>
        </is>
      </c>
      <c r="C628" t="n">
        <v>2045</v>
      </c>
      <c r="D628" t="inlineStr">
        <is>
          <t>United States</t>
        </is>
      </c>
      <c r="E628" t="inlineStr">
        <is>
          <t>USA</t>
        </is>
      </c>
      <c r="F628" t="inlineStr">
        <is>
          <t>Propionate precursors</t>
        </is>
      </c>
      <c r="G628" t="n">
        <v>100</v>
      </c>
      <c r="H628" t="b">
        <v>0</v>
      </c>
      <c r="I628" t="n">
        <v>100</v>
      </c>
      <c r="J628" t="n">
        <v>6.53302496675496</v>
      </c>
      <c r="K628" t="n">
        <v>7.316987962765555</v>
      </c>
      <c r="L628" t="inlineStr">
        <is>
          <t>livestock measures</t>
        </is>
      </c>
    </row>
    <row r="629">
      <c r="A629" t="inlineStr">
        <is>
          <t>AGRICULTURE</t>
        </is>
      </c>
      <c r="B629" t="inlineStr">
        <is>
          <t>LIVE</t>
        </is>
      </c>
      <c r="C629" t="n">
        <v>2045</v>
      </c>
      <c r="D629" t="inlineStr">
        <is>
          <t>United States</t>
        </is>
      </c>
      <c r="E629" t="inlineStr">
        <is>
          <t>USA</t>
        </is>
      </c>
      <c r="F629" t="inlineStr">
        <is>
          <t>Antimethanogen</t>
        </is>
      </c>
      <c r="G629" t="n">
        <v>130</v>
      </c>
      <c r="H629" t="b">
        <v>0</v>
      </c>
      <c r="I629" t="n">
        <v>130</v>
      </c>
      <c r="J629" t="n">
        <v>0.123307999883877</v>
      </c>
      <c r="K629" t="n">
        <v>0.1381049598699423</v>
      </c>
      <c r="L629" t="inlineStr">
        <is>
          <t>livestock measures</t>
        </is>
      </c>
    </row>
    <row r="630">
      <c r="A630" t="inlineStr">
        <is>
          <t>AGRICULTURE</t>
        </is>
      </c>
      <c r="B630" t="inlineStr">
        <is>
          <t>LIVE</t>
        </is>
      </c>
      <c r="C630" t="n">
        <v>2045</v>
      </c>
      <c r="D630" t="inlineStr">
        <is>
          <t>United States</t>
        </is>
      </c>
      <c r="E630" t="inlineStr">
        <is>
          <t>USA</t>
        </is>
      </c>
      <c r="F630" t="inlineStr">
        <is>
          <t>Propionate precursors</t>
        </is>
      </c>
      <c r="G630" t="n">
        <v>144</v>
      </c>
      <c r="H630" t="b">
        <v>0</v>
      </c>
      <c r="I630" t="n">
        <v>144</v>
      </c>
      <c r="J630" t="n">
        <v>3.72417202070687</v>
      </c>
      <c r="K630" t="n">
        <v>4.171072663191695</v>
      </c>
      <c r="L630" t="inlineStr">
        <is>
          <t>livestock measures</t>
        </is>
      </c>
    </row>
    <row r="631">
      <c r="A631" t="inlineStr">
        <is>
          <t>AGRICULTURE</t>
        </is>
      </c>
      <c r="B631" t="inlineStr">
        <is>
          <t>LIVE</t>
        </is>
      </c>
      <c r="C631" t="n">
        <v>2045</v>
      </c>
      <c r="D631" t="inlineStr">
        <is>
          <t>United States</t>
        </is>
      </c>
      <c r="E631" t="inlineStr">
        <is>
          <t>USA</t>
        </is>
      </c>
      <c r="F631" t="inlineStr">
        <is>
          <t>Antibiotics</t>
        </is>
      </c>
      <c r="G631" t="n">
        <v>187</v>
      </c>
      <c r="H631" t="b">
        <v>0</v>
      </c>
      <c r="I631" t="n">
        <v>187</v>
      </c>
      <c r="J631" t="n">
        <v>3.47103505279392</v>
      </c>
      <c r="K631" t="n">
        <v>3.887559259129191</v>
      </c>
      <c r="L631" t="inlineStr">
        <is>
          <t>livestock measures</t>
        </is>
      </c>
    </row>
    <row r="632">
      <c r="A632" t="inlineStr">
        <is>
          <t>AGRICULTURE</t>
        </is>
      </c>
      <c r="B632" t="inlineStr">
        <is>
          <t>LIVE</t>
        </is>
      </c>
      <c r="C632" t="n">
        <v>2045</v>
      </c>
      <c r="D632" t="inlineStr">
        <is>
          <t>United States</t>
        </is>
      </c>
      <c r="E632" t="inlineStr">
        <is>
          <t>USA</t>
        </is>
      </c>
      <c r="F632" t="inlineStr">
        <is>
          <t>Antimethanogen</t>
        </is>
      </c>
      <c r="G632" t="n">
        <v>289</v>
      </c>
      <c r="H632" t="b">
        <v>0</v>
      </c>
      <c r="I632" t="n">
        <v>289</v>
      </c>
      <c r="J632" t="n">
        <v>1.84719001794621</v>
      </c>
      <c r="K632" t="n">
        <v>2.068852820099755</v>
      </c>
      <c r="L632" t="inlineStr">
        <is>
          <t>livestock measures</t>
        </is>
      </c>
    </row>
    <row r="633">
      <c r="A633" t="inlineStr">
        <is>
          <t>AGRICULTURE</t>
        </is>
      </c>
      <c r="B633" t="inlineStr">
        <is>
          <t>LIVE</t>
        </is>
      </c>
      <c r="C633" t="n">
        <v>2045</v>
      </c>
      <c r="D633" t="inlineStr">
        <is>
          <t>United States</t>
        </is>
      </c>
      <c r="E633" t="inlineStr">
        <is>
          <t>USA</t>
        </is>
      </c>
      <c r="F633" t="inlineStr">
        <is>
          <t>bST</t>
        </is>
      </c>
      <c r="G633" t="n">
        <v>1237</v>
      </c>
      <c r="H633" t="b">
        <v>0</v>
      </c>
      <c r="I633" t="n">
        <v>1237</v>
      </c>
      <c r="J633" t="n">
        <v>0.952584003860124</v>
      </c>
      <c r="K633" t="n">
        <v>1.066894084323339</v>
      </c>
      <c r="L633" t="inlineStr">
        <is>
          <t>livestock measures</t>
        </is>
      </c>
    </row>
    <row r="634">
      <c r="A634" t="inlineStr">
        <is>
          <t>AGRICULTURE</t>
        </is>
      </c>
      <c r="B634" t="inlineStr">
        <is>
          <t>LIVE</t>
        </is>
      </c>
      <c r="C634" t="n">
        <v>2045</v>
      </c>
      <c r="D634" t="inlineStr">
        <is>
          <t>United States</t>
        </is>
      </c>
      <c r="E634" t="inlineStr">
        <is>
          <t>USA</t>
        </is>
      </c>
      <c r="F634" t="inlineStr">
        <is>
          <t>Antimethanogen</t>
        </is>
      </c>
      <c r="G634" t="n">
        <v>5121</v>
      </c>
      <c r="H634" t="b">
        <v>0</v>
      </c>
      <c r="I634" t="n">
        <v>5121</v>
      </c>
      <c r="J634" t="n">
        <v>0.022176000114996</v>
      </c>
      <c r="K634" t="n">
        <v>0.02483712012879552</v>
      </c>
      <c r="L634" t="inlineStr">
        <is>
          <t>livestock measures</t>
        </is>
      </c>
    </row>
    <row r="635">
      <c r="A635" t="inlineStr">
        <is>
          <t>AGRICULTURE</t>
        </is>
      </c>
      <c r="B635" t="inlineStr">
        <is>
          <t>LIVE</t>
        </is>
      </c>
      <c r="C635" t="n">
        <v>2045</v>
      </c>
      <c r="D635" t="inlineStr">
        <is>
          <t>United States</t>
        </is>
      </c>
      <c r="E635" t="inlineStr">
        <is>
          <t>USA</t>
        </is>
      </c>
      <c r="F635" t="inlineStr">
        <is>
          <t>Antimethanogen</t>
        </is>
      </c>
      <c r="G635" t="n">
        <v>100000</v>
      </c>
      <c r="H635" t="b">
        <v>0</v>
      </c>
      <c r="I635" t="n">
        <v>100000</v>
      </c>
      <c r="J635" s="129" t="n">
        <v>1e-12</v>
      </c>
      <c r="K635" t="n">
        <v>1.12e-12</v>
      </c>
      <c r="L635" t="inlineStr">
        <is>
          <t>livestock measures</t>
        </is>
      </c>
    </row>
    <row r="636">
      <c r="A636" t="inlineStr">
        <is>
          <t>AGRICULTURE</t>
        </is>
      </c>
      <c r="B636" t="inlineStr">
        <is>
          <t>LIVE</t>
        </is>
      </c>
      <c r="C636" t="n">
        <v>2050</v>
      </c>
      <c r="D636" t="inlineStr">
        <is>
          <t>United States</t>
        </is>
      </c>
      <c r="E636" t="inlineStr">
        <is>
          <t>USA</t>
        </is>
      </c>
      <c r="F636" t="inlineStr">
        <is>
          <t>Intensive grazing</t>
        </is>
      </c>
      <c r="G636" t="n">
        <v>-100000</v>
      </c>
      <c r="H636" t="b">
        <v>0</v>
      </c>
      <c r="I636" t="n">
        <v>-100000</v>
      </c>
      <c r="J636" t="n">
        <v>0</v>
      </c>
      <c r="K636" t="n">
        <v>0</v>
      </c>
      <c r="L636" t="inlineStr">
        <is>
          <t>livestock measures</t>
        </is>
      </c>
    </row>
    <row r="637">
      <c r="A637" t="inlineStr">
        <is>
          <t>AGRICULTURE</t>
        </is>
      </c>
      <c r="B637" t="inlineStr">
        <is>
          <t>LIVE</t>
        </is>
      </c>
      <c r="C637" t="n">
        <v>2050</v>
      </c>
      <c r="D637" t="inlineStr">
        <is>
          <t>United States</t>
        </is>
      </c>
      <c r="E637" t="inlineStr">
        <is>
          <t>USA</t>
        </is>
      </c>
      <c r="F637" t="inlineStr">
        <is>
          <t>Intensive grazing</t>
        </is>
      </c>
      <c r="G637" t="n">
        <v>-5046</v>
      </c>
      <c r="H637" t="b">
        <v>0</v>
      </c>
      <c r="I637" t="n">
        <v>-5046</v>
      </c>
      <c r="J637" t="n">
        <v>0</v>
      </c>
      <c r="K637" t="n">
        <v>0</v>
      </c>
      <c r="L637" t="inlineStr">
        <is>
          <t>livestock measures</t>
        </is>
      </c>
    </row>
    <row r="638">
      <c r="A638" t="inlineStr">
        <is>
          <t>AGRICULTURE</t>
        </is>
      </c>
      <c r="B638" t="inlineStr">
        <is>
          <t>LIVE</t>
        </is>
      </c>
      <c r="C638" t="n">
        <v>2050</v>
      </c>
      <c r="D638" t="inlineStr">
        <is>
          <t>United States</t>
        </is>
      </c>
      <c r="E638" t="inlineStr">
        <is>
          <t>USA</t>
        </is>
      </c>
      <c r="F638" t="inlineStr">
        <is>
          <t>Intensive grazing</t>
        </is>
      </c>
      <c r="G638" t="n">
        <v>-5046</v>
      </c>
      <c r="H638" t="b">
        <v>0</v>
      </c>
      <c r="I638" t="n">
        <v>-5046</v>
      </c>
      <c r="J638" t="n">
        <v>0.339938000484153</v>
      </c>
      <c r="K638" t="n">
        <v>0.3807305605422514</v>
      </c>
      <c r="L638" t="inlineStr">
        <is>
          <t>livestock measures</t>
        </is>
      </c>
    </row>
    <row r="639">
      <c r="A639" t="inlineStr">
        <is>
          <t>AGRICULTURE</t>
        </is>
      </c>
      <c r="B639" t="inlineStr">
        <is>
          <t>LIVE</t>
        </is>
      </c>
      <c r="C639" t="n">
        <v>2050</v>
      </c>
      <c r="D639" t="inlineStr">
        <is>
          <t>United States</t>
        </is>
      </c>
      <c r="E639" t="inlineStr">
        <is>
          <t>USA</t>
        </is>
      </c>
      <c r="F639" t="inlineStr">
        <is>
          <t>Intensive grazing</t>
        </is>
      </c>
      <c r="G639" t="n">
        <v>-47</v>
      </c>
      <c r="H639" t="b">
        <v>0</v>
      </c>
      <c r="I639" t="n">
        <v>-47</v>
      </c>
      <c r="J639" t="n">
        <v>3.16230702213943</v>
      </c>
      <c r="K639" t="n">
        <v>3.541783864796162</v>
      </c>
      <c r="L639" t="inlineStr">
        <is>
          <t>livestock measures</t>
        </is>
      </c>
    </row>
    <row r="640">
      <c r="A640" t="inlineStr">
        <is>
          <t>AGRICULTURE</t>
        </is>
      </c>
      <c r="B640" t="inlineStr">
        <is>
          <t>LIVE</t>
        </is>
      </c>
      <c r="C640" t="n">
        <v>2050</v>
      </c>
      <c r="D640" t="inlineStr">
        <is>
          <t>United States</t>
        </is>
      </c>
      <c r="E640" t="inlineStr">
        <is>
          <t>USA</t>
        </is>
      </c>
      <c r="F640" t="inlineStr">
        <is>
          <t>Large-scale covered lagoon without engine</t>
        </is>
      </c>
      <c r="G640" t="n">
        <v>4</v>
      </c>
      <c r="H640" t="b">
        <v>0</v>
      </c>
      <c r="I640" t="n">
        <v>4</v>
      </c>
      <c r="J640" t="n">
        <v>4.74949003346773</v>
      </c>
      <c r="K640" t="n">
        <v>5.319428837483858</v>
      </c>
      <c r="L640" t="inlineStr">
        <is>
          <t>livestock measures</t>
        </is>
      </c>
    </row>
    <row r="641">
      <c r="A641" t="inlineStr">
        <is>
          <t>AGRICULTURE</t>
        </is>
      </c>
      <c r="B641" t="inlineStr">
        <is>
          <t>LIVE</t>
        </is>
      </c>
      <c r="C641" t="n">
        <v>2050</v>
      </c>
      <c r="D641" t="inlineStr">
        <is>
          <t>United States</t>
        </is>
      </c>
      <c r="E641" t="inlineStr">
        <is>
          <t>USA</t>
        </is>
      </c>
      <c r="F641" t="inlineStr">
        <is>
          <t>Large-scale complete mix digester without engine</t>
        </is>
      </c>
      <c r="G641" t="n">
        <v>10</v>
      </c>
      <c r="H641" t="b">
        <v>0</v>
      </c>
      <c r="I641" t="n">
        <v>10</v>
      </c>
      <c r="J641" t="n">
        <v>4.74949003346773</v>
      </c>
      <c r="K641" t="n">
        <v>5.319428837483858</v>
      </c>
      <c r="L641" t="inlineStr">
        <is>
          <t>livestock measures</t>
        </is>
      </c>
    </row>
    <row r="642">
      <c r="A642" t="inlineStr">
        <is>
          <t>AGRICULTURE</t>
        </is>
      </c>
      <c r="B642" t="inlineStr">
        <is>
          <t>LIVE</t>
        </is>
      </c>
      <c r="C642" t="n">
        <v>2050</v>
      </c>
      <c r="D642" t="inlineStr">
        <is>
          <t>United States</t>
        </is>
      </c>
      <c r="E642" t="inlineStr">
        <is>
          <t>USA</t>
        </is>
      </c>
      <c r="F642" t="inlineStr">
        <is>
          <t>Large-scale fixed-film digester without engine</t>
        </is>
      </c>
      <c r="G642" t="n">
        <v>16</v>
      </c>
      <c r="H642" t="b">
        <v>0</v>
      </c>
      <c r="I642" t="n">
        <v>16</v>
      </c>
      <c r="J642" t="n">
        <v>4.74949003346773</v>
      </c>
      <c r="K642" t="n">
        <v>5.319428837483858</v>
      </c>
      <c r="L642" t="inlineStr">
        <is>
          <t>livestock measures</t>
        </is>
      </c>
    </row>
    <row r="643">
      <c r="A643" t="inlineStr">
        <is>
          <t>AGRICULTURE</t>
        </is>
      </c>
      <c r="B643" t="inlineStr">
        <is>
          <t>LIVE</t>
        </is>
      </c>
      <c r="C643" t="n">
        <v>2050</v>
      </c>
      <c r="D643" t="inlineStr">
        <is>
          <t>United States</t>
        </is>
      </c>
      <c r="E643" t="inlineStr">
        <is>
          <t>USA</t>
        </is>
      </c>
      <c r="F643" t="inlineStr">
        <is>
          <t>Large-scale complete mix digester without engine</t>
        </is>
      </c>
      <c r="G643" t="n">
        <v>21</v>
      </c>
      <c r="H643" t="b">
        <v>0</v>
      </c>
      <c r="I643" t="n">
        <v>21</v>
      </c>
      <c r="J643" t="n">
        <v>2.77396897677067</v>
      </c>
      <c r="K643" t="n">
        <v>3.106845253983151</v>
      </c>
      <c r="L643" t="inlineStr">
        <is>
          <t>livestock measures</t>
        </is>
      </c>
    </row>
    <row r="644">
      <c r="A644" t="inlineStr">
        <is>
          <t>AGRICULTURE</t>
        </is>
      </c>
      <c r="B644" t="inlineStr">
        <is>
          <t>LIVE</t>
        </is>
      </c>
      <c r="C644" t="n">
        <v>2050</v>
      </c>
      <c r="D644" t="inlineStr">
        <is>
          <t>United States</t>
        </is>
      </c>
      <c r="E644" t="inlineStr">
        <is>
          <t>USA</t>
        </is>
      </c>
      <c r="F644" t="inlineStr">
        <is>
          <t>Large-scale covered lagoon without engine</t>
        </is>
      </c>
      <c r="G644" t="n">
        <v>27</v>
      </c>
      <c r="H644" t="b">
        <v>0</v>
      </c>
      <c r="I644" t="n">
        <v>27</v>
      </c>
      <c r="J644" t="n">
        <v>2.77396897677067</v>
      </c>
      <c r="K644" t="n">
        <v>3.106845253983151</v>
      </c>
      <c r="L644" t="inlineStr">
        <is>
          <t>livestock measures</t>
        </is>
      </c>
    </row>
    <row r="645">
      <c r="A645" t="inlineStr">
        <is>
          <t>AGRICULTURE</t>
        </is>
      </c>
      <c r="B645" t="inlineStr">
        <is>
          <t>LIVE</t>
        </is>
      </c>
      <c r="C645" t="n">
        <v>2050</v>
      </c>
      <c r="D645" t="inlineStr">
        <is>
          <t>United States</t>
        </is>
      </c>
      <c r="E645" t="inlineStr">
        <is>
          <t>USA</t>
        </is>
      </c>
      <c r="F645" t="inlineStr">
        <is>
          <t>Large-scale plug-flow digester without engine</t>
        </is>
      </c>
      <c r="G645" t="n">
        <v>28</v>
      </c>
      <c r="H645" t="b">
        <v>0</v>
      </c>
      <c r="I645" t="n">
        <v>28</v>
      </c>
      <c r="J645" t="n">
        <v>2.77396897677067</v>
      </c>
      <c r="K645" t="n">
        <v>3.106845253983151</v>
      </c>
      <c r="L645" t="inlineStr">
        <is>
          <t>livestock measures</t>
        </is>
      </c>
    </row>
    <row r="646">
      <c r="A646" t="inlineStr">
        <is>
          <t>AGRICULTURE</t>
        </is>
      </c>
      <c r="B646" t="inlineStr">
        <is>
          <t>LIVE</t>
        </is>
      </c>
      <c r="C646" t="n">
        <v>2050</v>
      </c>
      <c r="D646" t="inlineStr">
        <is>
          <t>United States</t>
        </is>
      </c>
      <c r="E646" t="inlineStr">
        <is>
          <t>USA</t>
        </is>
      </c>
      <c r="F646" t="inlineStr">
        <is>
          <t>Large-scale covered lagoon with engine</t>
        </is>
      </c>
      <c r="G646" t="n">
        <v>28</v>
      </c>
      <c r="H646" t="b">
        <v>0</v>
      </c>
      <c r="I646" t="n">
        <v>28</v>
      </c>
      <c r="J646" t="n">
        <v>4.74949003346773</v>
      </c>
      <c r="K646" t="n">
        <v>5.319428837483858</v>
      </c>
      <c r="L646" t="inlineStr">
        <is>
          <t>livestock measures</t>
        </is>
      </c>
    </row>
    <row r="647">
      <c r="A647" t="inlineStr">
        <is>
          <t>AGRICULTURE</t>
        </is>
      </c>
      <c r="B647" t="inlineStr">
        <is>
          <t>LIVE</t>
        </is>
      </c>
      <c r="C647" t="n">
        <v>2050</v>
      </c>
      <c r="D647" t="inlineStr">
        <is>
          <t>United States</t>
        </is>
      </c>
      <c r="E647" t="inlineStr">
        <is>
          <t>USA</t>
        </is>
      </c>
      <c r="F647" t="inlineStr">
        <is>
          <t>Large-scale complete mix digester with engine</t>
        </is>
      </c>
      <c r="G647" t="n">
        <v>37</v>
      </c>
      <c r="H647" t="b">
        <v>0</v>
      </c>
      <c r="I647" t="n">
        <v>37</v>
      </c>
      <c r="J647" t="n">
        <v>4.74949003346773</v>
      </c>
      <c r="K647" t="n">
        <v>5.319428837483858</v>
      </c>
      <c r="L647" t="inlineStr">
        <is>
          <t>livestock measures</t>
        </is>
      </c>
    </row>
    <row r="648">
      <c r="A648" t="inlineStr">
        <is>
          <t>AGRICULTURE</t>
        </is>
      </c>
      <c r="B648" t="inlineStr">
        <is>
          <t>LIVE</t>
        </is>
      </c>
      <c r="C648" t="n">
        <v>2050</v>
      </c>
      <c r="D648" t="inlineStr">
        <is>
          <t>United States</t>
        </is>
      </c>
      <c r="E648" t="inlineStr">
        <is>
          <t>USA</t>
        </is>
      </c>
      <c r="F648" t="inlineStr">
        <is>
          <t>Large-scale fixed-film digester with engine</t>
        </is>
      </c>
      <c r="G648" t="n">
        <v>42</v>
      </c>
      <c r="H648" t="b">
        <v>0</v>
      </c>
      <c r="I648" t="n">
        <v>42</v>
      </c>
      <c r="J648" t="n">
        <v>4.74949003346773</v>
      </c>
      <c r="K648" t="n">
        <v>5.319428837483858</v>
      </c>
      <c r="L648" t="inlineStr">
        <is>
          <t>livestock measures</t>
        </is>
      </c>
    </row>
    <row r="649">
      <c r="A649" t="inlineStr">
        <is>
          <t>AGRICULTURE</t>
        </is>
      </c>
      <c r="B649" t="inlineStr">
        <is>
          <t>LIVE</t>
        </is>
      </c>
      <c r="C649" t="n">
        <v>2050</v>
      </c>
      <c r="D649" t="inlineStr">
        <is>
          <t>United States</t>
        </is>
      </c>
      <c r="E649" t="inlineStr">
        <is>
          <t>USA</t>
        </is>
      </c>
      <c r="F649" t="inlineStr">
        <is>
          <t>Large-scale complete mix digester with engine</t>
        </is>
      </c>
      <c r="G649" t="n">
        <v>54</v>
      </c>
      <c r="H649" t="b">
        <v>0</v>
      </c>
      <c r="I649" t="n">
        <v>54</v>
      </c>
      <c r="J649" t="n">
        <v>2.77396897677067</v>
      </c>
      <c r="K649" t="n">
        <v>3.106845253983151</v>
      </c>
      <c r="L649" t="inlineStr">
        <is>
          <t>livestock measures</t>
        </is>
      </c>
    </row>
    <row r="650">
      <c r="A650" t="inlineStr">
        <is>
          <t>AGRICULTURE</t>
        </is>
      </c>
      <c r="B650" t="inlineStr">
        <is>
          <t>LIVE</t>
        </is>
      </c>
      <c r="C650" t="n">
        <v>2050</v>
      </c>
      <c r="D650" t="inlineStr">
        <is>
          <t>United States</t>
        </is>
      </c>
      <c r="E650" t="inlineStr">
        <is>
          <t>USA</t>
        </is>
      </c>
      <c r="F650" t="inlineStr">
        <is>
          <t>Large-scale covered lagoon with engine</t>
        </is>
      </c>
      <c r="G650" t="n">
        <v>62</v>
      </c>
      <c r="H650" t="b">
        <v>0</v>
      </c>
      <c r="I650" t="n">
        <v>62</v>
      </c>
      <c r="J650" t="n">
        <v>2.77396897677067</v>
      </c>
      <c r="K650" t="n">
        <v>3.106845253983151</v>
      </c>
      <c r="L650" t="inlineStr">
        <is>
          <t>livestock measures</t>
        </is>
      </c>
    </row>
    <row r="651">
      <c r="A651" t="inlineStr">
        <is>
          <t>AGRICULTURE</t>
        </is>
      </c>
      <c r="B651" t="inlineStr">
        <is>
          <t>LIVE</t>
        </is>
      </c>
      <c r="C651" t="n">
        <v>2050</v>
      </c>
      <c r="D651" t="inlineStr">
        <is>
          <t>United States</t>
        </is>
      </c>
      <c r="E651" t="inlineStr">
        <is>
          <t>USA</t>
        </is>
      </c>
      <c r="F651" t="inlineStr">
        <is>
          <t>Large-scale plug-flow digester with engine</t>
        </is>
      </c>
      <c r="G651" t="n">
        <v>66</v>
      </c>
      <c r="H651" t="b">
        <v>0</v>
      </c>
      <c r="I651" t="n">
        <v>66</v>
      </c>
      <c r="J651" t="n">
        <v>2.77396897677067</v>
      </c>
      <c r="K651" t="n">
        <v>3.106845253983151</v>
      </c>
      <c r="L651" t="inlineStr">
        <is>
          <t>livestock measures</t>
        </is>
      </c>
    </row>
    <row r="652">
      <c r="A652" t="inlineStr">
        <is>
          <t>AGRICULTURE</t>
        </is>
      </c>
      <c r="B652" t="inlineStr">
        <is>
          <t>LIVE</t>
        </is>
      </c>
      <c r="C652" t="n">
        <v>2050</v>
      </c>
      <c r="D652" t="inlineStr">
        <is>
          <t>United States</t>
        </is>
      </c>
      <c r="E652" t="inlineStr">
        <is>
          <t>USA</t>
        </is>
      </c>
      <c r="F652" t="inlineStr">
        <is>
          <t>Propionate precursors</t>
        </is>
      </c>
      <c r="G652" t="n">
        <v>108</v>
      </c>
      <c r="H652" t="b">
        <v>0</v>
      </c>
      <c r="I652" t="n">
        <v>108</v>
      </c>
      <c r="J652" t="n">
        <v>6.45322305270565</v>
      </c>
      <c r="K652" t="n">
        <v>7.227609819030329</v>
      </c>
      <c r="L652" t="inlineStr">
        <is>
          <t>livestock measures</t>
        </is>
      </c>
    </row>
    <row r="653">
      <c r="A653" t="inlineStr">
        <is>
          <t>AGRICULTURE</t>
        </is>
      </c>
      <c r="B653" t="inlineStr">
        <is>
          <t>LIVE</t>
        </is>
      </c>
      <c r="C653" t="n">
        <v>2050</v>
      </c>
      <c r="D653" t="inlineStr">
        <is>
          <t>United States</t>
        </is>
      </c>
      <c r="E653" t="inlineStr">
        <is>
          <t>USA</t>
        </is>
      </c>
      <c r="F653" t="inlineStr">
        <is>
          <t>Antimethanogen</t>
        </is>
      </c>
      <c r="G653" t="n">
        <v>108</v>
      </c>
      <c r="H653" t="b">
        <v>0</v>
      </c>
      <c r="I653" t="n">
        <v>108</v>
      </c>
      <c r="J653" t="n">
        <v>6.45322305270565</v>
      </c>
      <c r="K653" t="n">
        <v>7.227609819030329</v>
      </c>
      <c r="L653" t="inlineStr">
        <is>
          <t>livestock measures</t>
        </is>
      </c>
    </row>
    <row r="654">
      <c r="A654" t="inlineStr">
        <is>
          <t>AGRICULTURE</t>
        </is>
      </c>
      <c r="B654" t="inlineStr">
        <is>
          <t>LIVE</t>
        </is>
      </c>
      <c r="C654" t="n">
        <v>2050</v>
      </c>
      <c r="D654" t="inlineStr">
        <is>
          <t>United States</t>
        </is>
      </c>
      <c r="E654" t="inlineStr">
        <is>
          <t>USA</t>
        </is>
      </c>
      <c r="F654" t="inlineStr">
        <is>
          <t>Antimethanogen</t>
        </is>
      </c>
      <c r="G654" t="n">
        <v>140</v>
      </c>
      <c r="H654" t="b">
        <v>0</v>
      </c>
      <c r="I654" t="n">
        <v>140</v>
      </c>
      <c r="J654" t="n">
        <v>0.123059000316175</v>
      </c>
      <c r="K654" t="n">
        <v>0.137826080354116</v>
      </c>
      <c r="L654" t="inlineStr">
        <is>
          <t>livestock measures</t>
        </is>
      </c>
    </row>
    <row r="655">
      <c r="A655" t="inlineStr">
        <is>
          <t>AGRICULTURE</t>
        </is>
      </c>
      <c r="B655" t="inlineStr">
        <is>
          <t>LIVE</t>
        </is>
      </c>
      <c r="C655" t="n">
        <v>2050</v>
      </c>
      <c r="D655" t="inlineStr">
        <is>
          <t>United States</t>
        </is>
      </c>
      <c r="E655" t="inlineStr">
        <is>
          <t>USA</t>
        </is>
      </c>
      <c r="F655" t="inlineStr">
        <is>
          <t>Propionate precursors</t>
        </is>
      </c>
      <c r="G655" t="n">
        <v>149</v>
      </c>
      <c r="H655" t="b">
        <v>0</v>
      </c>
      <c r="I655" t="n">
        <v>149</v>
      </c>
      <c r="J655" t="n">
        <v>3.55188696206391</v>
      </c>
      <c r="K655" t="n">
        <v>3.97811339751158</v>
      </c>
      <c r="L655" t="inlineStr">
        <is>
          <t>livestock measures</t>
        </is>
      </c>
    </row>
    <row r="656">
      <c r="A656" t="inlineStr">
        <is>
          <t>AGRICULTURE</t>
        </is>
      </c>
      <c r="B656" t="inlineStr">
        <is>
          <t>LIVE</t>
        </is>
      </c>
      <c r="C656" t="n">
        <v>2050</v>
      </c>
      <c r="D656" t="inlineStr">
        <is>
          <t>United States</t>
        </is>
      </c>
      <c r="E656" t="inlineStr">
        <is>
          <t>USA</t>
        </is>
      </c>
      <c r="F656" t="inlineStr">
        <is>
          <t>Antibiotics</t>
        </is>
      </c>
      <c r="G656" t="n">
        <v>203</v>
      </c>
      <c r="H656" t="b">
        <v>0</v>
      </c>
      <c r="I656" t="n">
        <v>203</v>
      </c>
      <c r="J656" t="n">
        <v>3.42863701808255</v>
      </c>
      <c r="K656" t="n">
        <v>3.840073460252456</v>
      </c>
      <c r="L656" t="inlineStr">
        <is>
          <t>livestock measures</t>
        </is>
      </c>
    </row>
    <row r="657">
      <c r="A657" t="inlineStr">
        <is>
          <t>AGRICULTURE</t>
        </is>
      </c>
      <c r="B657" t="inlineStr">
        <is>
          <t>LIVE</t>
        </is>
      </c>
      <c r="C657" t="n">
        <v>2050</v>
      </c>
      <c r="D657" t="inlineStr">
        <is>
          <t>United States</t>
        </is>
      </c>
      <c r="E657" t="inlineStr">
        <is>
          <t>USA</t>
        </is>
      </c>
      <c r="F657" t="inlineStr">
        <is>
          <t>Antimethanogen</t>
        </is>
      </c>
      <c r="G657" t="n">
        <v>299</v>
      </c>
      <c r="H657" t="b">
        <v>0</v>
      </c>
      <c r="I657" t="n">
        <v>299</v>
      </c>
      <c r="J657" t="n">
        <v>1.7617379931795</v>
      </c>
      <c r="K657" t="n">
        <v>1.97314655236104</v>
      </c>
      <c r="L657" t="inlineStr">
        <is>
          <t>livestock measures</t>
        </is>
      </c>
    </row>
    <row r="658">
      <c r="A658" t="inlineStr">
        <is>
          <t>AGRICULTURE</t>
        </is>
      </c>
      <c r="B658" t="inlineStr">
        <is>
          <t>LIVE</t>
        </is>
      </c>
      <c r="C658" t="n">
        <v>2050</v>
      </c>
      <c r="D658" t="inlineStr">
        <is>
          <t>United States</t>
        </is>
      </c>
      <c r="E658" t="inlineStr">
        <is>
          <t>USA</t>
        </is>
      </c>
      <c r="F658" t="inlineStr">
        <is>
          <t>bST</t>
        </is>
      </c>
      <c r="G658" t="n">
        <v>1282</v>
      </c>
      <c r="H658" t="b">
        <v>0</v>
      </c>
      <c r="I658" t="n">
        <v>1282</v>
      </c>
      <c r="J658" t="n">
        <v>0.908515999331598</v>
      </c>
      <c r="K658" t="n">
        <v>1.01753791925139</v>
      </c>
      <c r="L658" t="inlineStr">
        <is>
          <t>livestock measures</t>
        </is>
      </c>
    </row>
    <row r="659">
      <c r="A659" t="inlineStr">
        <is>
          <t>AGRICULTURE</t>
        </is>
      </c>
      <c r="B659" t="inlineStr">
        <is>
          <t>LIVE</t>
        </is>
      </c>
      <c r="C659" t="n">
        <v>2050</v>
      </c>
      <c r="D659" t="inlineStr">
        <is>
          <t>United States</t>
        </is>
      </c>
      <c r="E659" t="inlineStr">
        <is>
          <t>USA</t>
        </is>
      </c>
      <c r="F659" t="inlineStr">
        <is>
          <t>Antimethanogen</t>
        </is>
      </c>
      <c r="G659" t="n">
        <v>5304</v>
      </c>
      <c r="H659" t="b">
        <v>0</v>
      </c>
      <c r="I659" t="n">
        <v>5304</v>
      </c>
      <c r="J659" t="n">
        <v>0.0216989999171346</v>
      </c>
      <c r="K659" t="n">
        <v>0.02430287990719076</v>
      </c>
      <c r="L659" t="inlineStr">
        <is>
          <t>livestock measures</t>
        </is>
      </c>
    </row>
    <row r="660">
      <c r="A660" t="inlineStr">
        <is>
          <t>AGRICULTURE</t>
        </is>
      </c>
      <c r="B660" t="inlineStr">
        <is>
          <t>LIVE</t>
        </is>
      </c>
      <c r="C660" t="n">
        <v>2050</v>
      </c>
      <c r="D660" t="inlineStr">
        <is>
          <t>United States</t>
        </is>
      </c>
      <c r="E660" t="inlineStr">
        <is>
          <t>USA</t>
        </is>
      </c>
      <c r="F660" t="inlineStr">
        <is>
          <t>Antimethanogen</t>
        </is>
      </c>
      <c r="G660" t="n">
        <v>100000</v>
      </c>
      <c r="H660" t="b">
        <v>0</v>
      </c>
      <c r="I660" t="n">
        <v>100000</v>
      </c>
      <c r="J660" s="129" t="n">
        <v>1e-12</v>
      </c>
      <c r="K660" t="n">
        <v>1.12e-12</v>
      </c>
      <c r="L660" t="inlineStr">
        <is>
          <t>livestock measures</t>
        </is>
      </c>
    </row>
    <row r="661">
      <c r="A661" t="inlineStr">
        <is>
          <t>AGRICULTURE</t>
        </is>
      </c>
      <c r="B661" t="inlineStr">
        <is>
          <t>RICE</t>
        </is>
      </c>
      <c r="C661" t="n">
        <v>2015</v>
      </c>
      <c r="D661" t="inlineStr">
        <is>
          <t>United States</t>
        </is>
      </c>
      <c r="E661" t="inlineStr">
        <is>
          <t>USA</t>
        </is>
      </c>
      <c r="F661" t="inlineStr">
        <is>
          <t>MD with no till</t>
        </is>
      </c>
      <c r="G661" t="n">
        <v>-100000</v>
      </c>
      <c r="H661" t="b">
        <v>0</v>
      </c>
      <c r="I661" t="n">
        <v>-100000</v>
      </c>
      <c r="J661" t="n">
        <v>0</v>
      </c>
      <c r="K661" t="n">
        <v>0</v>
      </c>
      <c r="L661" t="inlineStr">
        <is>
          <t>crop and rice measures</t>
        </is>
      </c>
    </row>
    <row r="662">
      <c r="A662" t="inlineStr">
        <is>
          <t>AGRICULTURE</t>
        </is>
      </c>
      <c r="B662" t="inlineStr">
        <is>
          <t>RICE</t>
        </is>
      </c>
      <c r="C662" t="n">
        <v>2015</v>
      </c>
      <c r="D662" t="inlineStr">
        <is>
          <t>United States</t>
        </is>
      </c>
      <c r="E662" t="inlineStr">
        <is>
          <t>USA</t>
        </is>
      </c>
      <c r="F662" t="inlineStr">
        <is>
          <t>MD with no till</t>
        </is>
      </c>
      <c r="G662" t="n">
        <v>-47</v>
      </c>
      <c r="H662" t="b">
        <v>0</v>
      </c>
      <c r="I662" t="n">
        <v>-47</v>
      </c>
      <c r="J662" t="n">
        <v>0</v>
      </c>
      <c r="K662" t="n">
        <v>0</v>
      </c>
      <c r="L662" t="inlineStr">
        <is>
          <t>crop and rice measures</t>
        </is>
      </c>
    </row>
    <row r="663">
      <c r="A663" t="inlineStr">
        <is>
          <t>AGRICULTURE</t>
        </is>
      </c>
      <c r="B663" t="inlineStr">
        <is>
          <t>RICE</t>
        </is>
      </c>
      <c r="C663" t="n">
        <v>2015</v>
      </c>
      <c r="D663" t="inlineStr">
        <is>
          <t>United States</t>
        </is>
      </c>
      <c r="E663" t="inlineStr">
        <is>
          <t>USA</t>
        </is>
      </c>
      <c r="F663" t="inlineStr">
        <is>
          <t>MD with no till</t>
        </is>
      </c>
      <c r="G663" t="n">
        <v>-47</v>
      </c>
      <c r="H663" t="b">
        <v>0</v>
      </c>
      <c r="I663" t="n">
        <v>-47</v>
      </c>
      <c r="J663" t="n">
        <v>0.0494019985198975</v>
      </c>
      <c r="K663" t="n">
        <v>0.05533023834228521</v>
      </c>
      <c r="L663" t="inlineStr">
        <is>
          <t>crop and rice measures</t>
        </is>
      </c>
    </row>
    <row r="664">
      <c r="A664" t="inlineStr">
        <is>
          <t>AGRICULTURE</t>
        </is>
      </c>
      <c r="B664" t="inlineStr">
        <is>
          <t>RICE</t>
        </is>
      </c>
      <c r="C664" t="n">
        <v>2015</v>
      </c>
      <c r="D664" t="inlineStr">
        <is>
          <t>United States</t>
        </is>
      </c>
      <c r="E664" t="inlineStr">
        <is>
          <t>USA</t>
        </is>
      </c>
      <c r="F664" t="inlineStr">
        <is>
          <t>Dryland rice</t>
        </is>
      </c>
      <c r="G664" t="n">
        <v>-11</v>
      </c>
      <c r="H664" t="b">
        <v>0</v>
      </c>
      <c r="I664" t="n">
        <v>-11</v>
      </c>
      <c r="J664" t="n">
        <v>0.476606011390686</v>
      </c>
      <c r="K664" t="n">
        <v>0.5337987327575684</v>
      </c>
      <c r="L664" t="inlineStr">
        <is>
          <t>crop and rice measures</t>
        </is>
      </c>
    </row>
    <row r="665">
      <c r="A665" t="inlineStr">
        <is>
          <t>AGRICULTURE</t>
        </is>
      </c>
      <c r="B665" t="inlineStr">
        <is>
          <t>RICE</t>
        </is>
      </c>
      <c r="C665" t="n">
        <v>2015</v>
      </c>
      <c r="D665" t="inlineStr">
        <is>
          <t>United States</t>
        </is>
      </c>
      <c r="E665" t="inlineStr">
        <is>
          <t>USA</t>
        </is>
      </c>
      <c r="F665" t="inlineStr">
        <is>
          <t>Dryland rice with 20% reduced fertilizer</t>
        </is>
      </c>
      <c r="G665" t="n">
        <v>-10</v>
      </c>
      <c r="H665" t="b">
        <v>0</v>
      </c>
      <c r="I665" t="n">
        <v>-10</v>
      </c>
      <c r="J665" t="n">
        <v>0.554071009159088</v>
      </c>
      <c r="K665" t="n">
        <v>0.6205595302581787</v>
      </c>
      <c r="L665" t="inlineStr">
        <is>
          <t>crop and rice measures</t>
        </is>
      </c>
    </row>
    <row r="666">
      <c r="A666" t="inlineStr">
        <is>
          <t>AGRICULTURE</t>
        </is>
      </c>
      <c r="B666" t="inlineStr">
        <is>
          <t>RICE</t>
        </is>
      </c>
      <c r="C666" t="n">
        <v>2015</v>
      </c>
      <c r="D666" t="inlineStr">
        <is>
          <t>United States</t>
        </is>
      </c>
      <c r="E666" t="inlineStr">
        <is>
          <t>USA</t>
        </is>
      </c>
      <c r="F666" t="inlineStr">
        <is>
          <t>MD with auto-fertilization</t>
        </is>
      </c>
      <c r="G666" t="n">
        <v>6</v>
      </c>
      <c r="H666" t="b">
        <v>0</v>
      </c>
      <c r="I666" t="n">
        <v>6</v>
      </c>
      <c r="J666" t="n">
        <v>0.0847639963030815</v>
      </c>
      <c r="K666" t="n">
        <v>0.09493567585945129</v>
      </c>
      <c r="L666" t="inlineStr">
        <is>
          <t>crop and rice measures</t>
        </is>
      </c>
    </row>
    <row r="667">
      <c r="A667" t="inlineStr">
        <is>
          <t>AGRICULTURE</t>
        </is>
      </c>
      <c r="B667" t="inlineStr">
        <is>
          <t>RICE</t>
        </is>
      </c>
      <c r="C667" t="n">
        <v>2015</v>
      </c>
      <c r="D667" t="inlineStr">
        <is>
          <t>United States</t>
        </is>
      </c>
      <c r="E667" t="inlineStr">
        <is>
          <t>USA</t>
        </is>
      </c>
      <c r="F667" t="inlineStr">
        <is>
          <t>MD with nitrification inhibitor fertilizer</t>
        </is>
      </c>
      <c r="G667" t="n">
        <v>8</v>
      </c>
      <c r="H667" t="b">
        <v>0</v>
      </c>
      <c r="I667" t="n">
        <v>8</v>
      </c>
      <c r="J667" t="n">
        <v>0.197295993566513</v>
      </c>
      <c r="K667" t="n">
        <v>0.2209715127944946</v>
      </c>
      <c r="L667" t="inlineStr">
        <is>
          <t>crop and rice measures</t>
        </is>
      </c>
    </row>
    <row r="668">
      <c r="A668" t="inlineStr">
        <is>
          <t>AGRICULTURE</t>
        </is>
      </c>
      <c r="B668" t="inlineStr">
        <is>
          <t>RICE</t>
        </is>
      </c>
      <c r="C668" t="n">
        <v>2015</v>
      </c>
      <c r="D668" t="inlineStr">
        <is>
          <t>United States</t>
        </is>
      </c>
      <c r="E668" t="inlineStr">
        <is>
          <t>USA</t>
        </is>
      </c>
      <c r="F668" t="inlineStr">
        <is>
          <t>Mid-season drainage</t>
        </is>
      </c>
      <c r="G668" t="n">
        <v>13</v>
      </c>
      <c r="H668" t="b">
        <v>0</v>
      </c>
      <c r="I668" t="n">
        <v>13</v>
      </c>
      <c r="J668" t="n">
        <v>0.08862400054931641</v>
      </c>
      <c r="K668" t="n">
        <v>0.09925888061523438</v>
      </c>
      <c r="L668" t="inlineStr">
        <is>
          <t>crop and rice measures</t>
        </is>
      </c>
    </row>
    <row r="669">
      <c r="A669" t="inlineStr">
        <is>
          <t>AGRICULTURE</t>
        </is>
      </c>
      <c r="B669" t="inlineStr">
        <is>
          <t>RICE</t>
        </is>
      </c>
      <c r="C669" t="n">
        <v>2015</v>
      </c>
      <c r="D669" t="inlineStr">
        <is>
          <t>United States</t>
        </is>
      </c>
      <c r="E669" t="inlineStr">
        <is>
          <t>USA</t>
        </is>
      </c>
      <c r="F669" t="inlineStr">
        <is>
          <t>Dryland rice with 20% reduced fertilizer</t>
        </is>
      </c>
      <c r="G669" t="n">
        <v>15</v>
      </c>
      <c r="H669" t="b">
        <v>0</v>
      </c>
      <c r="I669" t="n">
        <v>15</v>
      </c>
      <c r="J669" t="n">
        <v>0.133588001132011</v>
      </c>
      <c r="K669" t="n">
        <v>0.1496185612678523</v>
      </c>
      <c r="L669" t="inlineStr">
        <is>
          <t>crop and rice measures</t>
        </is>
      </c>
    </row>
    <row r="670">
      <c r="A670" t="inlineStr">
        <is>
          <t>AGRICULTURE</t>
        </is>
      </c>
      <c r="B670" t="inlineStr">
        <is>
          <t>RICE</t>
        </is>
      </c>
      <c r="C670" t="n">
        <v>2015</v>
      </c>
      <c r="D670" t="inlineStr">
        <is>
          <t>United States</t>
        </is>
      </c>
      <c r="E670" t="inlineStr">
        <is>
          <t>USA</t>
        </is>
      </c>
      <c r="F670" t="inlineStr">
        <is>
          <t>CF with ammonium sulfate fertilizer</t>
        </is>
      </c>
      <c r="G670" t="n">
        <v>16</v>
      </c>
      <c r="H670" t="b">
        <v>0</v>
      </c>
      <c r="I670" t="n">
        <v>16</v>
      </c>
      <c r="J670" t="n">
        <v>0.008055999875068699</v>
      </c>
      <c r="K670" t="n">
        <v>0.009022719860076944</v>
      </c>
      <c r="L670" t="inlineStr">
        <is>
          <t>crop and rice measures</t>
        </is>
      </c>
    </row>
    <row r="671">
      <c r="A671" t="inlineStr">
        <is>
          <t>AGRICULTURE</t>
        </is>
      </c>
      <c r="B671" t="inlineStr">
        <is>
          <t>RICE</t>
        </is>
      </c>
      <c r="C671" t="n">
        <v>2015</v>
      </c>
      <c r="D671" t="inlineStr">
        <is>
          <t>United States</t>
        </is>
      </c>
      <c r="E671" t="inlineStr">
        <is>
          <t>USA</t>
        </is>
      </c>
      <c r="F671" t="inlineStr">
        <is>
          <t>MD with ammonium sulfate fertilizer</t>
        </is>
      </c>
      <c r="G671" t="n">
        <v>17</v>
      </c>
      <c r="H671" t="b">
        <v>0</v>
      </c>
      <c r="I671" t="n">
        <v>17</v>
      </c>
      <c r="J671" t="n">
        <v>0.10012000054121</v>
      </c>
      <c r="K671" t="n">
        <v>0.1121344006061552</v>
      </c>
      <c r="L671" t="inlineStr">
        <is>
          <t>crop and rice measures</t>
        </is>
      </c>
    </row>
    <row r="672">
      <c r="A672" t="inlineStr">
        <is>
          <t>AGRICULTURE</t>
        </is>
      </c>
      <c r="B672" t="inlineStr">
        <is>
          <t>RICE</t>
        </is>
      </c>
      <c r="C672" t="n">
        <v>2015</v>
      </c>
      <c r="D672" t="inlineStr">
        <is>
          <t>United States</t>
        </is>
      </c>
      <c r="E672" t="inlineStr">
        <is>
          <t>USA</t>
        </is>
      </c>
      <c r="F672" t="inlineStr">
        <is>
          <t>Dryland rice</t>
        </is>
      </c>
      <c r="G672" t="n">
        <v>17</v>
      </c>
      <c r="H672" t="b">
        <v>0</v>
      </c>
      <c r="I672" t="n">
        <v>17</v>
      </c>
      <c r="J672" t="n">
        <v>0.119030997157096</v>
      </c>
      <c r="K672" t="n">
        <v>0.1333147168159475</v>
      </c>
      <c r="L672" t="inlineStr">
        <is>
          <t>crop and rice measures</t>
        </is>
      </c>
    </row>
    <row r="673">
      <c r="A673" t="inlineStr">
        <is>
          <t>AGRICULTURE</t>
        </is>
      </c>
      <c r="B673" t="inlineStr">
        <is>
          <t>RICE</t>
        </is>
      </c>
      <c r="C673" t="n">
        <v>2015</v>
      </c>
      <c r="D673" t="inlineStr">
        <is>
          <t>United States</t>
        </is>
      </c>
      <c r="E673" t="inlineStr">
        <is>
          <t>USA</t>
        </is>
      </c>
      <c r="F673" t="inlineStr">
        <is>
          <t>MD with 10% reduced fertilizer</t>
        </is>
      </c>
      <c r="G673" t="n">
        <v>26</v>
      </c>
      <c r="H673" t="b">
        <v>0</v>
      </c>
      <c r="I673" t="n">
        <v>26</v>
      </c>
      <c r="J673" t="n">
        <v>0.0891290009021759</v>
      </c>
      <c r="K673" t="n">
        <v>0.09982448101043702</v>
      </c>
      <c r="L673" t="inlineStr">
        <is>
          <t>crop and rice measures</t>
        </is>
      </c>
    </row>
    <row r="674">
      <c r="A674" t="inlineStr">
        <is>
          <t>AGRICULTURE</t>
        </is>
      </c>
      <c r="B674" t="inlineStr">
        <is>
          <t>RICE</t>
        </is>
      </c>
      <c r="C674" t="n">
        <v>2015</v>
      </c>
      <c r="D674" t="inlineStr">
        <is>
          <t>United States</t>
        </is>
      </c>
      <c r="E674" t="inlineStr">
        <is>
          <t>USA</t>
        </is>
      </c>
      <c r="F674" t="inlineStr">
        <is>
          <t>CF with nitrification inhibitor fertilizer</t>
        </is>
      </c>
      <c r="G674" t="n">
        <v>31</v>
      </c>
      <c r="H674" t="b">
        <v>0</v>
      </c>
      <c r="I674" t="n">
        <v>31</v>
      </c>
      <c r="J674" t="n">
        <v>0.0168760009109974</v>
      </c>
      <c r="K674" t="n">
        <v>0.01890112102031709</v>
      </c>
      <c r="L674" t="inlineStr">
        <is>
          <t>crop and rice measures</t>
        </is>
      </c>
    </row>
    <row r="675">
      <c r="A675" t="inlineStr">
        <is>
          <t>AGRICULTURE</t>
        </is>
      </c>
      <c r="B675" t="inlineStr">
        <is>
          <t>RICE</t>
        </is>
      </c>
      <c r="C675" t="n">
        <v>2015</v>
      </c>
      <c r="D675" t="inlineStr">
        <is>
          <t>United States</t>
        </is>
      </c>
      <c r="E675" t="inlineStr">
        <is>
          <t>USA</t>
        </is>
      </c>
      <c r="F675" t="inlineStr">
        <is>
          <t>MD with nitrification inhibitor fertilizer</t>
        </is>
      </c>
      <c r="G675" t="n">
        <v>41</v>
      </c>
      <c r="H675" t="b">
        <v>0</v>
      </c>
      <c r="I675" t="n">
        <v>41</v>
      </c>
      <c r="J675" t="n">
        <v>0.06408599764108661</v>
      </c>
      <c r="K675" t="n">
        <v>0.07177631735801701</v>
      </c>
      <c r="L675" t="inlineStr">
        <is>
          <t>crop and rice measures</t>
        </is>
      </c>
    </row>
    <row r="676">
      <c r="A676" t="inlineStr">
        <is>
          <t>AGRICULTURE</t>
        </is>
      </c>
      <c r="B676" t="inlineStr">
        <is>
          <t>RICE</t>
        </is>
      </c>
      <c r="C676" t="n">
        <v>2015</v>
      </c>
      <c r="D676" t="inlineStr">
        <is>
          <t>United States</t>
        </is>
      </c>
      <c r="E676" t="inlineStr">
        <is>
          <t>USA</t>
        </is>
      </c>
      <c r="F676" t="inlineStr">
        <is>
          <t>MD with no till</t>
        </is>
      </c>
      <c r="G676" t="n">
        <v>49</v>
      </c>
      <c r="H676" t="b">
        <v>0</v>
      </c>
      <c r="I676" t="n">
        <v>49</v>
      </c>
      <c r="J676" t="n">
        <v>0.0323319993913174</v>
      </c>
      <c r="K676" t="n">
        <v>0.03621183931827549</v>
      </c>
      <c r="L676" t="inlineStr">
        <is>
          <t>crop and rice measures</t>
        </is>
      </c>
    </row>
    <row r="677">
      <c r="A677" t="inlineStr">
        <is>
          <t>AGRICULTURE</t>
        </is>
      </c>
      <c r="B677" t="inlineStr">
        <is>
          <t>RICE</t>
        </is>
      </c>
      <c r="C677" t="n">
        <v>2015</v>
      </c>
      <c r="D677" t="inlineStr">
        <is>
          <t>United States</t>
        </is>
      </c>
      <c r="E677" t="inlineStr">
        <is>
          <t>USA</t>
        </is>
      </c>
      <c r="F677" t="inlineStr">
        <is>
          <t>MD with auto-fertilization</t>
        </is>
      </c>
      <c r="G677" t="n">
        <v>60</v>
      </c>
      <c r="H677" t="b">
        <v>0</v>
      </c>
      <c r="I677" t="n">
        <v>60</v>
      </c>
      <c r="J677" t="n">
        <v>0.0402650013566017</v>
      </c>
      <c r="K677" t="n">
        <v>0.04509680151939391</v>
      </c>
      <c r="L677" t="inlineStr">
        <is>
          <t>crop and rice measures</t>
        </is>
      </c>
    </row>
    <row r="678">
      <c r="A678" t="inlineStr">
        <is>
          <t>AGRICULTURE</t>
        </is>
      </c>
      <c r="B678" t="inlineStr">
        <is>
          <t>RICE</t>
        </is>
      </c>
      <c r="C678" t="n">
        <v>2015</v>
      </c>
      <c r="D678" t="inlineStr">
        <is>
          <t>United States</t>
        </is>
      </c>
      <c r="E678" t="inlineStr">
        <is>
          <t>USA</t>
        </is>
      </c>
      <c r="F678" t="inlineStr">
        <is>
          <t>AWD with nitrification inhibitor</t>
        </is>
      </c>
      <c r="G678" t="n">
        <v>62</v>
      </c>
      <c r="H678" t="b">
        <v>0</v>
      </c>
      <c r="I678" t="n">
        <v>62</v>
      </c>
      <c r="J678" t="n">
        <v>0.313062995672226</v>
      </c>
      <c r="K678" t="n">
        <v>0.3506305551528932</v>
      </c>
      <c r="L678" t="inlineStr">
        <is>
          <t>crop and rice measures</t>
        </is>
      </c>
    </row>
    <row r="679">
      <c r="A679" t="inlineStr">
        <is>
          <t>AGRICULTURE</t>
        </is>
      </c>
      <c r="B679" t="inlineStr">
        <is>
          <t>RICE</t>
        </is>
      </c>
      <c r="C679" t="n">
        <v>2015</v>
      </c>
      <c r="D679" t="inlineStr">
        <is>
          <t>United States</t>
        </is>
      </c>
      <c r="E679" t="inlineStr">
        <is>
          <t>USA</t>
        </is>
      </c>
      <c r="F679" t="inlineStr">
        <is>
          <t>MD with ammonium sulfate fertilizer</t>
        </is>
      </c>
      <c r="G679" t="n">
        <v>63</v>
      </c>
      <c r="H679" t="b">
        <v>0</v>
      </c>
      <c r="I679" t="n">
        <v>63</v>
      </c>
      <c r="J679" t="n">
        <v>0.0429349988698959</v>
      </c>
      <c r="K679" t="n">
        <v>0.04808719873428341</v>
      </c>
      <c r="L679" t="inlineStr">
        <is>
          <t>crop and rice measures</t>
        </is>
      </c>
    </row>
    <row r="680">
      <c r="A680" t="inlineStr">
        <is>
          <t>AGRICULTURE</t>
        </is>
      </c>
      <c r="B680" t="inlineStr">
        <is>
          <t>RICE</t>
        </is>
      </c>
      <c r="C680" t="n">
        <v>2015</v>
      </c>
      <c r="D680" t="inlineStr">
        <is>
          <t>United States</t>
        </is>
      </c>
      <c r="E680" t="inlineStr">
        <is>
          <t>USA</t>
        </is>
      </c>
      <c r="F680" t="inlineStr">
        <is>
          <t>Mid-season drainage</t>
        </is>
      </c>
      <c r="G680" t="n">
        <v>64</v>
      </c>
      <c r="H680" t="b">
        <v>0</v>
      </c>
      <c r="I680" t="n">
        <v>64</v>
      </c>
      <c r="J680" t="n">
        <v>0.0406170003116131</v>
      </c>
      <c r="K680" t="n">
        <v>0.04549104034900667</v>
      </c>
      <c r="L680" t="inlineStr">
        <is>
          <t>crop and rice measures</t>
        </is>
      </c>
    </row>
    <row r="681">
      <c r="A681" t="inlineStr">
        <is>
          <t>AGRICULTURE</t>
        </is>
      </c>
      <c r="B681" t="inlineStr">
        <is>
          <t>RICE</t>
        </is>
      </c>
      <c r="C681" t="n">
        <v>2015</v>
      </c>
      <c r="D681" t="inlineStr">
        <is>
          <t>United States</t>
        </is>
      </c>
      <c r="E681" t="inlineStr">
        <is>
          <t>USA</t>
        </is>
      </c>
      <c r="F681" t="inlineStr">
        <is>
          <t>MD with 20% reduced fertilizer</t>
        </is>
      </c>
      <c r="G681" t="n">
        <v>71</v>
      </c>
      <c r="H681" t="b">
        <v>0</v>
      </c>
      <c r="I681" t="n">
        <v>71</v>
      </c>
      <c r="J681" t="n">
        <v>0.0924630016088486</v>
      </c>
      <c r="K681" t="n">
        <v>0.1035585618019104</v>
      </c>
      <c r="L681" t="inlineStr">
        <is>
          <t>crop and rice measures</t>
        </is>
      </c>
    </row>
    <row r="682">
      <c r="A682" t="inlineStr">
        <is>
          <t>AGRICULTURE</t>
        </is>
      </c>
      <c r="B682" t="inlineStr">
        <is>
          <t>RICE</t>
        </is>
      </c>
      <c r="C682" t="n">
        <v>2015</v>
      </c>
      <c r="D682" t="inlineStr">
        <is>
          <t>United States</t>
        </is>
      </c>
      <c r="E682" t="inlineStr">
        <is>
          <t>USA</t>
        </is>
      </c>
      <c r="F682" t="inlineStr">
        <is>
          <t>MD with 10% reduced fertilizer</t>
        </is>
      </c>
      <c r="G682" t="n">
        <v>74</v>
      </c>
      <c r="H682" t="b">
        <v>0</v>
      </c>
      <c r="I682" t="n">
        <v>74</v>
      </c>
      <c r="J682" t="n">
        <v>0.0395420007407665</v>
      </c>
      <c r="K682" t="n">
        <v>0.04428704082965848</v>
      </c>
      <c r="L682" t="inlineStr">
        <is>
          <t>crop and rice measures</t>
        </is>
      </c>
    </row>
    <row r="683">
      <c r="A683" t="inlineStr">
        <is>
          <t>AGRICULTURE</t>
        </is>
      </c>
      <c r="B683" t="inlineStr">
        <is>
          <t>RICE</t>
        </is>
      </c>
      <c r="C683" t="n">
        <v>2015</v>
      </c>
      <c r="D683" t="inlineStr">
        <is>
          <t>United States</t>
        </is>
      </c>
      <c r="E683" t="inlineStr">
        <is>
          <t>USA</t>
        </is>
      </c>
      <c r="F683" t="inlineStr">
        <is>
          <t>MD with slow release fertilizer</t>
        </is>
      </c>
      <c r="G683" t="n">
        <v>76</v>
      </c>
      <c r="H683" t="b">
        <v>0</v>
      </c>
      <c r="I683" t="n">
        <v>76</v>
      </c>
      <c r="J683" t="n">
        <v>0.153429999947547</v>
      </c>
      <c r="K683" t="n">
        <v>0.1718415999412526</v>
      </c>
      <c r="L683" t="inlineStr">
        <is>
          <t>crop and rice measures</t>
        </is>
      </c>
    </row>
    <row r="684">
      <c r="A684" t="inlineStr">
        <is>
          <t>AGRICULTURE</t>
        </is>
      </c>
      <c r="B684" t="inlineStr">
        <is>
          <t>RICE</t>
        </is>
      </c>
      <c r="C684" t="n">
        <v>2015</v>
      </c>
      <c r="D684" t="inlineStr">
        <is>
          <t>United States</t>
        </is>
      </c>
      <c r="E684" t="inlineStr">
        <is>
          <t>USA</t>
        </is>
      </c>
      <c r="F684" t="inlineStr">
        <is>
          <t>Alternate wetting &amp; drying</t>
        </is>
      </c>
      <c r="G684" t="n">
        <v>93</v>
      </c>
      <c r="H684" t="b">
        <v>0</v>
      </c>
      <c r="I684" t="n">
        <v>93</v>
      </c>
      <c r="J684" t="n">
        <v>0.23089000582695</v>
      </c>
      <c r="K684" t="n">
        <v>0.258596806526184</v>
      </c>
      <c r="L684" t="inlineStr">
        <is>
          <t>crop and rice measures</t>
        </is>
      </c>
    </row>
    <row r="685">
      <c r="A685" t="inlineStr">
        <is>
          <t>AGRICULTURE</t>
        </is>
      </c>
      <c r="B685" t="inlineStr">
        <is>
          <t>RICE</t>
        </is>
      </c>
      <c r="C685" t="n">
        <v>2015</v>
      </c>
      <c r="D685" t="inlineStr">
        <is>
          <t>United States</t>
        </is>
      </c>
      <c r="E685" t="inlineStr">
        <is>
          <t>USA</t>
        </is>
      </c>
      <c r="F685" t="inlineStr">
        <is>
          <t>Dry-Seeding with 20% reduced fertilizer</t>
        </is>
      </c>
      <c r="G685" t="n">
        <v>97</v>
      </c>
      <c r="H685" t="b">
        <v>0</v>
      </c>
      <c r="I685" t="n">
        <v>97</v>
      </c>
      <c r="J685" t="n">
        <v>0.0382779985666275</v>
      </c>
      <c r="K685" t="n">
        <v>0.0428713583946228</v>
      </c>
      <c r="L685" t="inlineStr">
        <is>
          <t>crop and rice measures</t>
        </is>
      </c>
    </row>
    <row r="686">
      <c r="A686" t="inlineStr">
        <is>
          <t>AGRICULTURE</t>
        </is>
      </c>
      <c r="B686" t="inlineStr">
        <is>
          <t>RICE</t>
        </is>
      </c>
      <c r="C686" t="n">
        <v>2015</v>
      </c>
      <c r="D686" t="inlineStr">
        <is>
          <t>United States</t>
        </is>
      </c>
      <c r="E686" t="inlineStr">
        <is>
          <t>USA</t>
        </is>
      </c>
      <c r="F686" t="inlineStr">
        <is>
          <t>AWD with nitrification inhibitor</t>
        </is>
      </c>
      <c r="G686" t="n">
        <v>98</v>
      </c>
      <c r="H686" t="b">
        <v>0</v>
      </c>
      <c r="I686" t="n">
        <v>98</v>
      </c>
      <c r="J686" t="n">
        <v>0.0770590007305145</v>
      </c>
      <c r="K686" t="n">
        <v>0.08630608081817624</v>
      </c>
      <c r="L686" t="inlineStr">
        <is>
          <t>crop and rice measures</t>
        </is>
      </c>
    </row>
    <row r="687">
      <c r="A687" t="inlineStr">
        <is>
          <t>AGRICULTURE</t>
        </is>
      </c>
      <c r="B687" t="inlineStr">
        <is>
          <t>RICE</t>
        </is>
      </c>
      <c r="C687" t="n">
        <v>2015</v>
      </c>
      <c r="D687" t="inlineStr">
        <is>
          <t>United States</t>
        </is>
      </c>
      <c r="E687" t="inlineStr">
        <is>
          <t>USA</t>
        </is>
      </c>
      <c r="F687" t="inlineStr">
        <is>
          <t>MD with 20% reduced fertilizer</t>
        </is>
      </c>
      <c r="G687" t="n">
        <v>110</v>
      </c>
      <c r="H687" t="b">
        <v>0</v>
      </c>
      <c r="I687" t="n">
        <v>110</v>
      </c>
      <c r="J687" t="n">
        <v>0.0371639989316463</v>
      </c>
      <c r="K687" t="n">
        <v>0.04162367880344386</v>
      </c>
      <c r="L687" t="inlineStr">
        <is>
          <t>crop and rice measures</t>
        </is>
      </c>
    </row>
    <row r="688">
      <c r="A688" t="inlineStr">
        <is>
          <t>AGRICULTURE</t>
        </is>
      </c>
      <c r="B688" t="inlineStr">
        <is>
          <t>RICE</t>
        </is>
      </c>
      <c r="C688" t="n">
        <v>2015</v>
      </c>
      <c r="D688" t="inlineStr">
        <is>
          <t>United States</t>
        </is>
      </c>
      <c r="E688" t="inlineStr">
        <is>
          <t>USA</t>
        </is>
      </c>
      <c r="F688" t="inlineStr">
        <is>
          <t>MD with slow release fertilizer</t>
        </is>
      </c>
      <c r="G688" t="n">
        <v>111</v>
      </c>
      <c r="H688" t="b">
        <v>0</v>
      </c>
      <c r="I688" t="n">
        <v>111</v>
      </c>
      <c r="J688" t="n">
        <v>0.0482439994812012</v>
      </c>
      <c r="K688" t="n">
        <v>0.05403327941894535</v>
      </c>
      <c r="L688" t="inlineStr">
        <is>
          <t>crop and rice measures</t>
        </is>
      </c>
    </row>
    <row r="689">
      <c r="A689" t="inlineStr">
        <is>
          <t>AGRICULTURE</t>
        </is>
      </c>
      <c r="B689" t="inlineStr">
        <is>
          <t>RICE</t>
        </is>
      </c>
      <c r="C689" t="n">
        <v>2015</v>
      </c>
      <c r="D689" t="inlineStr">
        <is>
          <t>United States</t>
        </is>
      </c>
      <c r="E689" t="inlineStr">
        <is>
          <t>USA</t>
        </is>
      </c>
      <c r="F689" t="inlineStr">
        <is>
          <t>CF with slow release fertilizer</t>
        </is>
      </c>
      <c r="G689" t="n">
        <v>119</v>
      </c>
      <c r="H689" t="b">
        <v>0</v>
      </c>
      <c r="I689" t="n">
        <v>119</v>
      </c>
      <c r="J689" t="n">
        <v>0.0278709996491671</v>
      </c>
      <c r="K689" t="n">
        <v>0.03121551960706715</v>
      </c>
      <c r="L689" t="inlineStr">
        <is>
          <t>crop and rice measures</t>
        </is>
      </c>
    </row>
    <row r="690">
      <c r="A690" t="inlineStr">
        <is>
          <t>AGRICULTURE</t>
        </is>
      </c>
      <c r="B690" t="inlineStr">
        <is>
          <t>RICE</t>
        </is>
      </c>
      <c r="C690" t="n">
        <v>2015</v>
      </c>
      <c r="D690" t="inlineStr">
        <is>
          <t>United States</t>
        </is>
      </c>
      <c r="E690" t="inlineStr">
        <is>
          <t>USA</t>
        </is>
      </c>
      <c r="F690" t="inlineStr">
        <is>
          <t>AWD with slow release</t>
        </is>
      </c>
      <c r="G690" t="n">
        <v>128</v>
      </c>
      <c r="H690" t="b">
        <v>0</v>
      </c>
      <c r="I690" t="n">
        <v>128</v>
      </c>
      <c r="J690" t="n">
        <v>0.189140006899833</v>
      </c>
      <c r="K690" t="n">
        <v>0.211836807727813</v>
      </c>
      <c r="L690" t="inlineStr">
        <is>
          <t>crop and rice measures</t>
        </is>
      </c>
    </row>
    <row r="691">
      <c r="A691" t="inlineStr">
        <is>
          <t>AGRICULTURE</t>
        </is>
      </c>
      <c r="B691" t="inlineStr">
        <is>
          <t>RICE</t>
        </is>
      </c>
      <c r="C691" t="n">
        <v>2015</v>
      </c>
      <c r="D691" t="inlineStr">
        <is>
          <t>United States</t>
        </is>
      </c>
      <c r="E691" t="inlineStr">
        <is>
          <t>USA</t>
        </is>
      </c>
      <c r="F691" t="inlineStr">
        <is>
          <t>Alternate wetting &amp; drying</t>
        </is>
      </c>
      <c r="G691" t="n">
        <v>143</v>
      </c>
      <c r="H691" t="b">
        <v>0</v>
      </c>
      <c r="I691" t="n">
        <v>143</v>
      </c>
      <c r="J691" t="n">
        <v>0.0573589988052845</v>
      </c>
      <c r="K691" t="n">
        <v>0.06424207866191865</v>
      </c>
      <c r="L691" t="inlineStr">
        <is>
          <t>crop and rice measures</t>
        </is>
      </c>
    </row>
    <row r="692">
      <c r="A692" t="inlineStr">
        <is>
          <t>AGRICULTURE</t>
        </is>
      </c>
      <c r="B692" t="inlineStr">
        <is>
          <t>RICE</t>
        </is>
      </c>
      <c r="C692" t="n">
        <v>2015</v>
      </c>
      <c r="D692" t="inlineStr">
        <is>
          <t>United States</t>
        </is>
      </c>
      <c r="E692" t="inlineStr">
        <is>
          <t>USA</t>
        </is>
      </c>
      <c r="F692" t="inlineStr">
        <is>
          <t>MD with 30% reduced fertilizer</t>
        </is>
      </c>
      <c r="G692" t="n">
        <v>147</v>
      </c>
      <c r="H692" t="b">
        <v>0</v>
      </c>
      <c r="I692" t="n">
        <v>147</v>
      </c>
      <c r="J692" t="n">
        <v>0.09427200257778171</v>
      </c>
      <c r="K692" t="n">
        <v>0.1055846428871155</v>
      </c>
      <c r="L692" t="inlineStr">
        <is>
          <t>crop and rice measures</t>
        </is>
      </c>
    </row>
    <row r="693">
      <c r="A693" t="inlineStr">
        <is>
          <t>AGRICULTURE</t>
        </is>
      </c>
      <c r="B693" t="inlineStr">
        <is>
          <t>RICE</t>
        </is>
      </c>
      <c r="C693" t="n">
        <v>2015</v>
      </c>
      <c r="D693" t="inlineStr">
        <is>
          <t>United States</t>
        </is>
      </c>
      <c r="E693" t="inlineStr">
        <is>
          <t>USA</t>
        </is>
      </c>
      <c r="F693" t="inlineStr">
        <is>
          <t>CF with slow release fertilizer</t>
        </is>
      </c>
      <c r="G693" t="n">
        <v>159</v>
      </c>
      <c r="H693" t="b">
        <v>0</v>
      </c>
      <c r="I693" t="n">
        <v>159</v>
      </c>
      <c r="J693" t="n">
        <v>0.0398790016770363</v>
      </c>
      <c r="K693" t="n">
        <v>0.04466448187828066</v>
      </c>
      <c r="L693" t="inlineStr">
        <is>
          <t>crop and rice measures</t>
        </is>
      </c>
    </row>
    <row r="694">
      <c r="A694" t="inlineStr">
        <is>
          <t>AGRICULTURE</t>
        </is>
      </c>
      <c r="B694" t="inlineStr">
        <is>
          <t>RICE</t>
        </is>
      </c>
      <c r="C694" t="n">
        <v>2015</v>
      </c>
      <c r="D694" t="inlineStr">
        <is>
          <t>United States</t>
        </is>
      </c>
      <c r="E694" t="inlineStr">
        <is>
          <t>USA</t>
        </is>
      </c>
      <c r="F694" t="inlineStr">
        <is>
          <t>AWD with slow release</t>
        </is>
      </c>
      <c r="G694" t="n">
        <v>183</v>
      </c>
      <c r="H694" t="b">
        <v>0</v>
      </c>
      <c r="I694" t="n">
        <v>183</v>
      </c>
      <c r="J694" t="n">
        <v>0.0482809990644455</v>
      </c>
      <c r="K694" t="n">
        <v>0.05407471895217897</v>
      </c>
      <c r="L694" t="inlineStr">
        <is>
          <t>crop and rice measures</t>
        </is>
      </c>
    </row>
    <row r="695">
      <c r="A695" t="inlineStr">
        <is>
          <t>AGRICULTURE</t>
        </is>
      </c>
      <c r="B695" t="inlineStr">
        <is>
          <t>RICE</t>
        </is>
      </c>
      <c r="C695" t="n">
        <v>2015</v>
      </c>
      <c r="D695" t="inlineStr">
        <is>
          <t>United States</t>
        </is>
      </c>
      <c r="E695" t="inlineStr">
        <is>
          <t>USA</t>
        </is>
      </c>
      <c r="F695" t="inlineStr">
        <is>
          <t>MD with 30% reduced fertilizer</t>
        </is>
      </c>
      <c r="G695" t="n">
        <v>185</v>
      </c>
      <c r="H695" t="b">
        <v>0</v>
      </c>
      <c r="I695" t="n">
        <v>185</v>
      </c>
      <c r="J695" t="n">
        <v>0.0326059982180595</v>
      </c>
      <c r="K695" t="n">
        <v>0.03651871800422664</v>
      </c>
      <c r="L695" t="inlineStr">
        <is>
          <t>crop and rice measures</t>
        </is>
      </c>
    </row>
    <row r="696">
      <c r="A696" t="inlineStr">
        <is>
          <t>AGRICULTURE</t>
        </is>
      </c>
      <c r="B696" t="inlineStr">
        <is>
          <t>RICE</t>
        </is>
      </c>
      <c r="C696" t="n">
        <v>2015</v>
      </c>
      <c r="D696" t="inlineStr">
        <is>
          <t>United States</t>
        </is>
      </c>
      <c r="E696" t="inlineStr">
        <is>
          <t>USA</t>
        </is>
      </c>
      <c r="F696" t="inlineStr">
        <is>
          <t>Dry-Seeding</t>
        </is>
      </c>
      <c r="G696" t="n">
        <v>197</v>
      </c>
      <c r="H696" t="b">
        <v>0</v>
      </c>
      <c r="I696" t="n">
        <v>197</v>
      </c>
      <c r="J696" t="n">
        <v>0.0181879997253418</v>
      </c>
      <c r="K696" t="n">
        <v>0.02037055969238282</v>
      </c>
      <c r="L696" t="inlineStr">
        <is>
          <t>crop and rice measures</t>
        </is>
      </c>
    </row>
    <row r="697">
      <c r="A697" t="inlineStr">
        <is>
          <t>AGRICULTURE</t>
        </is>
      </c>
      <c r="B697" t="inlineStr">
        <is>
          <t>RICE</t>
        </is>
      </c>
      <c r="C697" t="n">
        <v>2015</v>
      </c>
      <c r="D697" t="inlineStr">
        <is>
          <t>United States</t>
        </is>
      </c>
      <c r="E697" t="inlineStr">
        <is>
          <t>USA</t>
        </is>
      </c>
      <c r="F697" t="inlineStr">
        <is>
          <t>Dry-Seeding with 20% reduced fertilizer</t>
        </is>
      </c>
      <c r="G697" t="n">
        <v>203</v>
      </c>
      <c r="H697" t="b">
        <v>0</v>
      </c>
      <c r="I697" t="n">
        <v>203</v>
      </c>
      <c r="J697" t="n">
        <v>0.0228979997336864</v>
      </c>
      <c r="K697" t="n">
        <v>0.02564575970172877</v>
      </c>
      <c r="L697" t="inlineStr">
        <is>
          <t>crop and rice measures</t>
        </is>
      </c>
    </row>
    <row r="698">
      <c r="A698" t="inlineStr">
        <is>
          <t>AGRICULTURE</t>
        </is>
      </c>
      <c r="B698" t="inlineStr">
        <is>
          <t>RICE</t>
        </is>
      </c>
      <c r="C698" t="n">
        <v>2015</v>
      </c>
      <c r="D698" t="inlineStr">
        <is>
          <t>United States</t>
        </is>
      </c>
      <c r="E698" t="inlineStr">
        <is>
          <t>USA</t>
        </is>
      </c>
      <c r="F698" t="inlineStr">
        <is>
          <t>MD with dry seeding</t>
        </is>
      </c>
      <c r="G698" t="n">
        <v>211</v>
      </c>
      <c r="H698" t="b">
        <v>0</v>
      </c>
      <c r="I698" t="n">
        <v>211</v>
      </c>
      <c r="J698" t="n">
        <v>0.07366000115871429</v>
      </c>
      <c r="K698" t="n">
        <v>0.08249920129776002</v>
      </c>
      <c r="L698" t="inlineStr">
        <is>
          <t>crop and rice measures</t>
        </is>
      </c>
    </row>
    <row r="699">
      <c r="A699" t="inlineStr">
        <is>
          <t>AGRICULTURE</t>
        </is>
      </c>
      <c r="B699" t="inlineStr">
        <is>
          <t>RICE</t>
        </is>
      </c>
      <c r="C699" t="n">
        <v>2015</v>
      </c>
      <c r="D699" t="inlineStr">
        <is>
          <t>United States</t>
        </is>
      </c>
      <c r="E699" t="inlineStr">
        <is>
          <t>USA</t>
        </is>
      </c>
      <c r="F699" t="inlineStr">
        <is>
          <t>MD with dry seeding</t>
        </is>
      </c>
      <c r="G699" t="n">
        <v>222</v>
      </c>
      <c r="H699" t="b">
        <v>0</v>
      </c>
      <c r="I699" t="n">
        <v>222</v>
      </c>
      <c r="J699" t="n">
        <v>0.028948999941349</v>
      </c>
      <c r="K699" t="n">
        <v>0.03242287993431088</v>
      </c>
      <c r="L699" t="inlineStr">
        <is>
          <t>crop and rice measures</t>
        </is>
      </c>
    </row>
    <row r="700">
      <c r="A700" t="inlineStr">
        <is>
          <t>AGRICULTURE</t>
        </is>
      </c>
      <c r="B700" t="inlineStr">
        <is>
          <t>RICE</t>
        </is>
      </c>
      <c r="C700" t="n">
        <v>2015</v>
      </c>
      <c r="D700" t="inlineStr">
        <is>
          <t>United States</t>
        </is>
      </c>
      <c r="E700" t="inlineStr">
        <is>
          <t>USA</t>
        </is>
      </c>
      <c r="F700" t="inlineStr">
        <is>
          <t>MD with 100% residue incorporation</t>
        </is>
      </c>
      <c r="G700" t="n">
        <v>248</v>
      </c>
      <c r="H700" t="b">
        <v>0</v>
      </c>
      <c r="I700" t="n">
        <v>248</v>
      </c>
      <c r="J700" t="n">
        <v>0.0111090000718832</v>
      </c>
      <c r="K700" t="n">
        <v>0.01244208008050919</v>
      </c>
      <c r="L700" t="inlineStr">
        <is>
          <t>crop and rice measures</t>
        </is>
      </c>
    </row>
    <row r="701">
      <c r="A701" t="inlineStr">
        <is>
          <t>AGRICULTURE</t>
        </is>
      </c>
      <c r="B701" t="inlineStr">
        <is>
          <t>RICE</t>
        </is>
      </c>
      <c r="C701" t="n">
        <v>2015</v>
      </c>
      <c r="D701" t="inlineStr">
        <is>
          <t>United States</t>
        </is>
      </c>
      <c r="E701" t="inlineStr">
        <is>
          <t>USA</t>
        </is>
      </c>
      <c r="F701" t="inlineStr">
        <is>
          <t>CF with auto-fertilization</t>
        </is>
      </c>
      <c r="G701" t="n">
        <v>1460</v>
      </c>
      <c r="H701" t="b">
        <v>0</v>
      </c>
      <c r="I701" t="n">
        <v>1460</v>
      </c>
      <c r="J701" t="n">
        <v>0.0011380000505596</v>
      </c>
      <c r="K701" t="n">
        <v>0.001274560056626752</v>
      </c>
      <c r="L701" t="inlineStr">
        <is>
          <t>crop and rice measures</t>
        </is>
      </c>
    </row>
    <row r="702">
      <c r="A702" t="inlineStr">
        <is>
          <t>AGRICULTURE</t>
        </is>
      </c>
      <c r="B702" t="inlineStr">
        <is>
          <t>RICE</t>
        </is>
      </c>
      <c r="C702" t="n">
        <v>2015</v>
      </c>
      <c r="D702" t="inlineStr">
        <is>
          <t>United States</t>
        </is>
      </c>
      <c r="E702" t="inlineStr">
        <is>
          <t>USA</t>
        </is>
      </c>
      <c r="F702" t="inlineStr">
        <is>
          <t>CF with auto-fertilization</t>
        </is>
      </c>
      <c r="G702" t="n">
        <v>100000</v>
      </c>
      <c r="H702" t="b">
        <v>0</v>
      </c>
      <c r="I702" t="n">
        <v>100000</v>
      </c>
      <c r="J702" s="129" t="n">
        <v>1e-12</v>
      </c>
      <c r="K702" t="n">
        <v>1.12e-12</v>
      </c>
      <c r="L702" t="inlineStr">
        <is>
          <t>crop and rice measures</t>
        </is>
      </c>
    </row>
    <row r="703">
      <c r="A703" t="inlineStr">
        <is>
          <t>AGRICULTURE</t>
        </is>
      </c>
      <c r="B703" t="inlineStr">
        <is>
          <t>RICE</t>
        </is>
      </c>
      <c r="C703" t="n">
        <v>2020</v>
      </c>
      <c r="D703" t="inlineStr">
        <is>
          <t>United States</t>
        </is>
      </c>
      <c r="E703" t="inlineStr">
        <is>
          <t>USA</t>
        </is>
      </c>
      <c r="F703" t="inlineStr">
        <is>
          <t>MD with no till</t>
        </is>
      </c>
      <c r="G703" t="n">
        <v>-100000</v>
      </c>
      <c r="H703" t="b">
        <v>0</v>
      </c>
      <c r="I703" t="n">
        <v>-100000</v>
      </c>
      <c r="J703" t="n">
        <v>0</v>
      </c>
      <c r="K703" t="n">
        <v>0</v>
      </c>
      <c r="L703" t="inlineStr">
        <is>
          <t>crop and rice measures</t>
        </is>
      </c>
    </row>
    <row r="704">
      <c r="A704" t="inlineStr">
        <is>
          <t>AGRICULTURE</t>
        </is>
      </c>
      <c r="B704" t="inlineStr">
        <is>
          <t>RICE</t>
        </is>
      </c>
      <c r="C704" t="n">
        <v>2020</v>
      </c>
      <c r="D704" t="inlineStr">
        <is>
          <t>United States</t>
        </is>
      </c>
      <c r="E704" t="inlineStr">
        <is>
          <t>USA</t>
        </is>
      </c>
      <c r="F704" t="inlineStr">
        <is>
          <t>MD with no till</t>
        </is>
      </c>
      <c r="G704" t="n">
        <v>-45</v>
      </c>
      <c r="H704" t="b">
        <v>0</v>
      </c>
      <c r="I704" t="n">
        <v>-45</v>
      </c>
      <c r="J704" t="n">
        <v>0.0490109995007515</v>
      </c>
      <c r="K704" t="n">
        <v>0.05489231944084168</v>
      </c>
      <c r="L704" t="inlineStr">
        <is>
          <t>crop and rice measures</t>
        </is>
      </c>
    </row>
    <row r="705">
      <c r="A705" t="inlineStr">
        <is>
          <t>AGRICULTURE</t>
        </is>
      </c>
      <c r="B705" t="inlineStr">
        <is>
          <t>RICE</t>
        </is>
      </c>
      <c r="C705" t="n">
        <v>2020</v>
      </c>
      <c r="D705" t="inlineStr">
        <is>
          <t>United States</t>
        </is>
      </c>
      <c r="E705" t="inlineStr">
        <is>
          <t>USA</t>
        </is>
      </c>
      <c r="F705" t="inlineStr">
        <is>
          <t>MD with no till</t>
        </is>
      </c>
      <c r="G705" t="n">
        <v>-45</v>
      </c>
      <c r="H705" t="b">
        <v>0</v>
      </c>
      <c r="I705" t="n">
        <v>-45</v>
      </c>
      <c r="J705" t="n">
        <v>0</v>
      </c>
      <c r="K705" t="n">
        <v>0</v>
      </c>
      <c r="L705" t="inlineStr">
        <is>
          <t>crop and rice measures</t>
        </is>
      </c>
    </row>
    <row r="706">
      <c r="A706" t="inlineStr">
        <is>
          <t>AGRICULTURE</t>
        </is>
      </c>
      <c r="B706" t="inlineStr">
        <is>
          <t>RICE</t>
        </is>
      </c>
      <c r="C706" t="n">
        <v>2020</v>
      </c>
      <c r="D706" t="inlineStr">
        <is>
          <t>United States</t>
        </is>
      </c>
      <c r="E706" t="inlineStr">
        <is>
          <t>USA</t>
        </is>
      </c>
      <c r="F706" t="inlineStr">
        <is>
          <t>Dryland rice with 20% reduced fertilizer</t>
        </is>
      </c>
      <c r="G706" t="n">
        <v>-13</v>
      </c>
      <c r="H706" t="b">
        <v>0</v>
      </c>
      <c r="I706" t="n">
        <v>-13</v>
      </c>
      <c r="J706" t="n">
        <v>0.543727993965148</v>
      </c>
      <c r="K706" t="n">
        <v>0.6089753532409659</v>
      </c>
      <c r="L706" t="inlineStr">
        <is>
          <t>crop and rice measures</t>
        </is>
      </c>
    </row>
    <row r="707">
      <c r="A707" t="inlineStr">
        <is>
          <t>AGRICULTURE</t>
        </is>
      </c>
      <c r="B707" t="inlineStr">
        <is>
          <t>RICE</t>
        </is>
      </c>
      <c r="C707" t="n">
        <v>2020</v>
      </c>
      <c r="D707" t="inlineStr">
        <is>
          <t>United States</t>
        </is>
      </c>
      <c r="E707" t="inlineStr">
        <is>
          <t>USA</t>
        </is>
      </c>
      <c r="F707" t="inlineStr">
        <is>
          <t>Dryland rice</t>
        </is>
      </c>
      <c r="G707" t="n">
        <v>-13</v>
      </c>
      <c r="H707" t="b">
        <v>0</v>
      </c>
      <c r="I707" t="n">
        <v>-13</v>
      </c>
      <c r="J707" t="n">
        <v>0.42943799495697</v>
      </c>
      <c r="K707" t="n">
        <v>0.4809705543518064</v>
      </c>
      <c r="L707" t="inlineStr">
        <is>
          <t>crop and rice measures</t>
        </is>
      </c>
    </row>
    <row r="708">
      <c r="A708" t="inlineStr">
        <is>
          <t>AGRICULTURE</t>
        </is>
      </c>
      <c r="B708" t="inlineStr">
        <is>
          <t>RICE</t>
        </is>
      </c>
      <c r="C708" t="n">
        <v>2020</v>
      </c>
      <c r="D708" t="inlineStr">
        <is>
          <t>United States</t>
        </is>
      </c>
      <c r="E708" t="inlineStr">
        <is>
          <t>USA</t>
        </is>
      </c>
      <c r="F708" t="inlineStr">
        <is>
          <t>MD with auto-fertilization</t>
        </is>
      </c>
      <c r="G708" t="n">
        <v>5</v>
      </c>
      <c r="H708" t="b">
        <v>0</v>
      </c>
      <c r="I708" t="n">
        <v>5</v>
      </c>
      <c r="J708" t="n">
        <v>0.104332998394966</v>
      </c>
      <c r="K708" t="n">
        <v>0.1168529582023619</v>
      </c>
      <c r="L708" t="inlineStr">
        <is>
          <t>crop and rice measures</t>
        </is>
      </c>
    </row>
    <row r="709">
      <c r="A709" t="inlineStr">
        <is>
          <t>AGRICULTURE</t>
        </is>
      </c>
      <c r="B709" t="inlineStr">
        <is>
          <t>RICE</t>
        </is>
      </c>
      <c r="C709" t="n">
        <v>2020</v>
      </c>
      <c r="D709" t="inlineStr">
        <is>
          <t>United States</t>
        </is>
      </c>
      <c r="E709" t="inlineStr">
        <is>
          <t>USA</t>
        </is>
      </c>
      <c r="F709" t="inlineStr">
        <is>
          <t>MD with nitrification inhibitor fertilizer</t>
        </is>
      </c>
      <c r="G709" t="n">
        <v>10</v>
      </c>
      <c r="H709" t="b">
        <v>0</v>
      </c>
      <c r="I709" t="n">
        <v>10</v>
      </c>
      <c r="J709" t="n">
        <v>0.19581900537014</v>
      </c>
      <c r="K709" t="n">
        <v>0.2193172860145568</v>
      </c>
      <c r="L709" t="inlineStr">
        <is>
          <t>crop and rice measures</t>
        </is>
      </c>
    </row>
    <row r="710">
      <c r="A710" t="inlineStr">
        <is>
          <t>AGRICULTURE</t>
        </is>
      </c>
      <c r="B710" t="inlineStr">
        <is>
          <t>RICE</t>
        </is>
      </c>
      <c r="C710" t="n">
        <v>2020</v>
      </c>
      <c r="D710" t="inlineStr">
        <is>
          <t>United States</t>
        </is>
      </c>
      <c r="E710" t="inlineStr">
        <is>
          <t>USA</t>
        </is>
      </c>
      <c r="F710" t="inlineStr">
        <is>
          <t>Mid-season drainage</t>
        </is>
      </c>
      <c r="G710" t="n">
        <v>11</v>
      </c>
      <c r="H710" t="b">
        <v>0</v>
      </c>
      <c r="I710" t="n">
        <v>11</v>
      </c>
      <c r="J710" t="n">
        <v>0.107120998203754</v>
      </c>
      <c r="K710" t="n">
        <v>0.1199755179882045</v>
      </c>
      <c r="L710" t="inlineStr">
        <is>
          <t>crop and rice measures</t>
        </is>
      </c>
    </row>
    <row r="711">
      <c r="A711" t="inlineStr">
        <is>
          <t>AGRICULTURE</t>
        </is>
      </c>
      <c r="B711" t="inlineStr">
        <is>
          <t>RICE</t>
        </is>
      </c>
      <c r="C711" t="n">
        <v>2020</v>
      </c>
      <c r="D711" t="inlineStr">
        <is>
          <t>United States</t>
        </is>
      </c>
      <c r="E711" t="inlineStr">
        <is>
          <t>USA</t>
        </is>
      </c>
      <c r="F711" t="inlineStr">
        <is>
          <t>CF with ammonium sulfate fertilizer</t>
        </is>
      </c>
      <c r="G711" t="n">
        <v>13</v>
      </c>
      <c r="H711" t="b">
        <v>0</v>
      </c>
      <c r="I711" t="n">
        <v>13</v>
      </c>
      <c r="J711" t="n">
        <v>0.009762999601662201</v>
      </c>
      <c r="K711" t="n">
        <v>0.01093455955386167</v>
      </c>
      <c r="L711" t="inlineStr">
        <is>
          <t>crop and rice measures</t>
        </is>
      </c>
    </row>
    <row r="712">
      <c r="A712" t="inlineStr">
        <is>
          <t>AGRICULTURE</t>
        </is>
      </c>
      <c r="B712" t="inlineStr">
        <is>
          <t>RICE</t>
        </is>
      </c>
      <c r="C712" t="n">
        <v>2020</v>
      </c>
      <c r="D712" t="inlineStr">
        <is>
          <t>United States</t>
        </is>
      </c>
      <c r="E712" t="inlineStr">
        <is>
          <t>USA</t>
        </is>
      </c>
      <c r="F712" t="inlineStr">
        <is>
          <t>MD with ammonium sulfate fertilizer</t>
        </is>
      </c>
      <c r="G712" t="n">
        <v>14</v>
      </c>
      <c r="H712" t="b">
        <v>0</v>
      </c>
      <c r="I712" t="n">
        <v>14</v>
      </c>
      <c r="J712" t="n">
        <v>0.12109799683094</v>
      </c>
      <c r="K712" t="n">
        <v>0.1356297564506528</v>
      </c>
      <c r="L712" t="inlineStr">
        <is>
          <t>crop and rice measures</t>
        </is>
      </c>
    </row>
    <row r="713">
      <c r="A713" t="inlineStr">
        <is>
          <t>AGRICULTURE</t>
        </is>
      </c>
      <c r="B713" t="inlineStr">
        <is>
          <t>RICE</t>
        </is>
      </c>
      <c r="C713" t="n">
        <v>2020</v>
      </c>
      <c r="D713" t="inlineStr">
        <is>
          <t>United States</t>
        </is>
      </c>
      <c r="E713" t="inlineStr">
        <is>
          <t>USA</t>
        </is>
      </c>
      <c r="F713" t="inlineStr">
        <is>
          <t>MD with 10% reduced fertilizer</t>
        </is>
      </c>
      <c r="G713" t="n">
        <v>16</v>
      </c>
      <c r="H713" t="b">
        <v>0</v>
      </c>
      <c r="I713" t="n">
        <v>16</v>
      </c>
      <c r="J713" t="n">
        <v>0.109200000762939</v>
      </c>
      <c r="K713" t="n">
        <v>0.1223040008544917</v>
      </c>
      <c r="L713" t="inlineStr">
        <is>
          <t>crop and rice measures</t>
        </is>
      </c>
    </row>
    <row r="714">
      <c r="A714" t="inlineStr">
        <is>
          <t>AGRICULTURE</t>
        </is>
      </c>
      <c r="B714" t="inlineStr">
        <is>
          <t>RICE</t>
        </is>
      </c>
      <c r="C714" t="n">
        <v>2020</v>
      </c>
      <c r="D714" t="inlineStr">
        <is>
          <t>United States</t>
        </is>
      </c>
      <c r="E714" t="inlineStr">
        <is>
          <t>USA</t>
        </is>
      </c>
      <c r="F714" t="inlineStr">
        <is>
          <t>Dryland rice with 20% reduced fertilizer</t>
        </is>
      </c>
      <c r="G714" t="n">
        <v>16</v>
      </c>
      <c r="H714" t="b">
        <v>0</v>
      </c>
      <c r="I714" t="n">
        <v>16</v>
      </c>
      <c r="J714" t="n">
        <v>0.131586000323295</v>
      </c>
      <c r="K714" t="n">
        <v>0.1473763203620904</v>
      </c>
      <c r="L714" t="inlineStr">
        <is>
          <t>crop and rice measures</t>
        </is>
      </c>
    </row>
    <row r="715">
      <c r="A715" t="inlineStr">
        <is>
          <t>AGRICULTURE</t>
        </is>
      </c>
      <c r="B715" t="inlineStr">
        <is>
          <t>RICE</t>
        </is>
      </c>
      <c r="C715" t="n">
        <v>2020</v>
      </c>
      <c r="D715" t="inlineStr">
        <is>
          <t>United States</t>
        </is>
      </c>
      <c r="E715" t="inlineStr">
        <is>
          <t>USA</t>
        </is>
      </c>
      <c r="F715" t="inlineStr">
        <is>
          <t>Dryland rice</t>
        </is>
      </c>
      <c r="G715" t="n">
        <v>22</v>
      </c>
      <c r="H715" t="b">
        <v>0</v>
      </c>
      <c r="I715" t="n">
        <v>22</v>
      </c>
      <c r="J715" t="n">
        <v>0.10768000036478</v>
      </c>
      <c r="K715" t="n">
        <v>0.1206016004085536</v>
      </c>
      <c r="L715" t="inlineStr">
        <is>
          <t>crop and rice measures</t>
        </is>
      </c>
    </row>
    <row r="716">
      <c r="A716" t="inlineStr">
        <is>
          <t>AGRICULTURE</t>
        </is>
      </c>
      <c r="B716" t="inlineStr">
        <is>
          <t>RICE</t>
        </is>
      </c>
      <c r="C716" t="n">
        <v>2020</v>
      </c>
      <c r="D716" t="inlineStr">
        <is>
          <t>United States</t>
        </is>
      </c>
      <c r="E716" t="inlineStr">
        <is>
          <t>USA</t>
        </is>
      </c>
      <c r="F716" t="inlineStr">
        <is>
          <t>CF with nitrification inhibitor fertilizer</t>
        </is>
      </c>
      <c r="G716" t="n">
        <v>40</v>
      </c>
      <c r="H716" t="b">
        <v>0</v>
      </c>
      <c r="I716" t="n">
        <v>40</v>
      </c>
      <c r="J716" t="n">
        <v>0.015522999688983</v>
      </c>
      <c r="K716" t="n">
        <v>0.01738575965166096</v>
      </c>
      <c r="L716" t="inlineStr">
        <is>
          <t>crop and rice measures</t>
        </is>
      </c>
    </row>
    <row r="717">
      <c r="A717" t="inlineStr">
        <is>
          <t>AGRICULTURE</t>
        </is>
      </c>
      <c r="B717" t="inlineStr">
        <is>
          <t>RICE</t>
        </is>
      </c>
      <c r="C717" t="n">
        <v>2020</v>
      </c>
      <c r="D717" t="inlineStr">
        <is>
          <t>United States</t>
        </is>
      </c>
      <c r="E717" t="inlineStr">
        <is>
          <t>USA</t>
        </is>
      </c>
      <c r="F717" t="inlineStr">
        <is>
          <t>MD with 20% reduced fertilizer</t>
        </is>
      </c>
      <c r="G717" t="n">
        <v>42</v>
      </c>
      <c r="H717" t="b">
        <v>0</v>
      </c>
      <c r="I717" t="n">
        <v>42</v>
      </c>
      <c r="J717" t="n">
        <v>0.111625999212265</v>
      </c>
      <c r="K717" t="n">
        <v>0.1250211191177368</v>
      </c>
      <c r="L717" t="inlineStr">
        <is>
          <t>crop and rice measures</t>
        </is>
      </c>
    </row>
    <row r="718">
      <c r="A718" t="inlineStr">
        <is>
          <t>AGRICULTURE</t>
        </is>
      </c>
      <c r="B718" t="inlineStr">
        <is>
          <t>RICE</t>
        </is>
      </c>
      <c r="C718" t="n">
        <v>2020</v>
      </c>
      <c r="D718" t="inlineStr">
        <is>
          <t>United States</t>
        </is>
      </c>
      <c r="E718" t="inlineStr">
        <is>
          <t>USA</t>
        </is>
      </c>
      <c r="F718" t="inlineStr">
        <is>
          <t>Dry-Seeding with 20% reduced fertilizer</t>
        </is>
      </c>
      <c r="G718" t="n">
        <v>52</v>
      </c>
      <c r="H718" t="b">
        <v>0</v>
      </c>
      <c r="I718" t="n">
        <v>52</v>
      </c>
      <c r="J718" t="n">
        <v>0.0468740016222</v>
      </c>
      <c r="K718" t="n">
        <v>0.052498881816864</v>
      </c>
      <c r="L718" t="inlineStr">
        <is>
          <t>crop and rice measures</t>
        </is>
      </c>
    </row>
    <row r="719">
      <c r="A719" t="inlineStr">
        <is>
          <t>AGRICULTURE</t>
        </is>
      </c>
      <c r="B719" t="inlineStr">
        <is>
          <t>RICE</t>
        </is>
      </c>
      <c r="C719" t="n">
        <v>2020</v>
      </c>
      <c r="D719" t="inlineStr">
        <is>
          <t>United States</t>
        </is>
      </c>
      <c r="E719" t="inlineStr">
        <is>
          <t>USA</t>
        </is>
      </c>
      <c r="F719" t="inlineStr">
        <is>
          <t>MD with nitrification inhibitor fertilizer</t>
        </is>
      </c>
      <c r="G719" t="n">
        <v>53</v>
      </c>
      <c r="H719" t="b">
        <v>0</v>
      </c>
      <c r="I719" t="n">
        <v>53</v>
      </c>
      <c r="J719" t="n">
        <v>0.0595760010182858</v>
      </c>
      <c r="K719" t="n">
        <v>0.0667251211404801</v>
      </c>
      <c r="L719" t="inlineStr">
        <is>
          <t>crop and rice measures</t>
        </is>
      </c>
    </row>
    <row r="720">
      <c r="A720" t="inlineStr">
        <is>
          <t>AGRICULTURE</t>
        </is>
      </c>
      <c r="B720" t="inlineStr">
        <is>
          <t>RICE</t>
        </is>
      </c>
      <c r="C720" t="n">
        <v>2020</v>
      </c>
      <c r="D720" t="inlineStr">
        <is>
          <t>United States</t>
        </is>
      </c>
      <c r="E720" t="inlineStr">
        <is>
          <t>USA</t>
        </is>
      </c>
      <c r="F720" t="inlineStr">
        <is>
          <t>MD with slow release fertilizer</t>
        </is>
      </c>
      <c r="G720" t="n">
        <v>61</v>
      </c>
      <c r="H720" t="b">
        <v>0</v>
      </c>
      <c r="I720" t="n">
        <v>61</v>
      </c>
      <c r="J720" t="n">
        <v>0.158684998750686</v>
      </c>
      <c r="K720" t="n">
        <v>0.1777271986007684</v>
      </c>
      <c r="L720" t="inlineStr">
        <is>
          <t>crop and rice measures</t>
        </is>
      </c>
    </row>
    <row r="721">
      <c r="A721" t="inlineStr">
        <is>
          <t>AGRICULTURE</t>
        </is>
      </c>
      <c r="B721" t="inlineStr">
        <is>
          <t>RICE</t>
        </is>
      </c>
      <c r="C721" t="n">
        <v>2020</v>
      </c>
      <c r="D721" t="inlineStr">
        <is>
          <t>United States</t>
        </is>
      </c>
      <c r="E721" t="inlineStr">
        <is>
          <t>USA</t>
        </is>
      </c>
      <c r="F721" t="inlineStr">
        <is>
          <t>AWD with nitrification inhibitor</t>
        </is>
      </c>
      <c r="G721" t="n">
        <v>67</v>
      </c>
      <c r="H721" t="b">
        <v>0</v>
      </c>
      <c r="I721" t="n">
        <v>67</v>
      </c>
      <c r="J721" t="n">
        <v>0.311085999011993</v>
      </c>
      <c r="K721" t="n">
        <v>0.3484163188934322</v>
      </c>
      <c r="L721" t="inlineStr">
        <is>
          <t>crop and rice measures</t>
        </is>
      </c>
    </row>
    <row r="722">
      <c r="A722" t="inlineStr">
        <is>
          <t>AGRICULTURE</t>
        </is>
      </c>
      <c r="B722" t="inlineStr">
        <is>
          <t>RICE</t>
        </is>
      </c>
      <c r="C722" t="n">
        <v>2020</v>
      </c>
      <c r="D722" t="inlineStr">
        <is>
          <t>United States</t>
        </is>
      </c>
      <c r="E722" t="inlineStr">
        <is>
          <t>USA</t>
        </is>
      </c>
      <c r="F722" t="inlineStr">
        <is>
          <t>MD with auto-fertilization</t>
        </is>
      </c>
      <c r="G722" t="n">
        <v>74</v>
      </c>
      <c r="H722" t="b">
        <v>0</v>
      </c>
      <c r="I722" t="n">
        <v>74</v>
      </c>
      <c r="J722" t="n">
        <v>0.0392669998109341</v>
      </c>
      <c r="K722" t="n">
        <v>0.0439790397882462</v>
      </c>
      <c r="L722" t="inlineStr">
        <is>
          <t>crop and rice measures</t>
        </is>
      </c>
    </row>
    <row r="723">
      <c r="A723" t="inlineStr">
        <is>
          <t>AGRICULTURE</t>
        </is>
      </c>
      <c r="B723" t="inlineStr">
        <is>
          <t>RICE</t>
        </is>
      </c>
      <c r="C723" t="n">
        <v>2020</v>
      </c>
      <c r="D723" t="inlineStr">
        <is>
          <t>United States</t>
        </is>
      </c>
      <c r="E723" t="inlineStr">
        <is>
          <t>USA</t>
        </is>
      </c>
      <c r="F723" t="inlineStr">
        <is>
          <t>MD with ammonium sulfate fertilizer</t>
        </is>
      </c>
      <c r="G723" t="n">
        <v>76</v>
      </c>
      <c r="H723" t="b">
        <v>0</v>
      </c>
      <c r="I723" t="n">
        <v>76</v>
      </c>
      <c r="J723" t="n">
        <v>0.0424540005624294</v>
      </c>
      <c r="K723" t="n">
        <v>0.04754848062992093</v>
      </c>
      <c r="L723" t="inlineStr">
        <is>
          <t>crop and rice measures</t>
        </is>
      </c>
    </row>
    <row r="724">
      <c r="A724" t="inlineStr">
        <is>
          <t>AGRICULTURE</t>
        </is>
      </c>
      <c r="B724" t="inlineStr">
        <is>
          <t>RICE</t>
        </is>
      </c>
      <c r="C724" t="n">
        <v>2020</v>
      </c>
      <c r="D724" t="inlineStr">
        <is>
          <t>United States</t>
        </is>
      </c>
      <c r="E724" t="inlineStr">
        <is>
          <t>USA</t>
        </is>
      </c>
      <c r="F724" t="inlineStr">
        <is>
          <t>MD with no till</t>
        </is>
      </c>
      <c r="G724" t="n">
        <v>76</v>
      </c>
      <c r="H724" t="b">
        <v>0</v>
      </c>
      <c r="I724" t="n">
        <v>76</v>
      </c>
      <c r="J724" t="n">
        <v>0.0266789998859167</v>
      </c>
      <c r="K724" t="n">
        <v>0.02988047987222671</v>
      </c>
      <c r="L724" t="inlineStr">
        <is>
          <t>crop and rice measures</t>
        </is>
      </c>
    </row>
    <row r="725">
      <c r="A725" t="inlineStr">
        <is>
          <t>AGRICULTURE</t>
        </is>
      </c>
      <c r="B725" t="inlineStr">
        <is>
          <t>RICE</t>
        </is>
      </c>
      <c r="C725" t="n">
        <v>2020</v>
      </c>
      <c r="D725" t="inlineStr">
        <is>
          <t>United States</t>
        </is>
      </c>
      <c r="E725" t="inlineStr">
        <is>
          <t>USA</t>
        </is>
      </c>
      <c r="F725" t="inlineStr">
        <is>
          <t>Mid-season drainage</t>
        </is>
      </c>
      <c r="G725" t="n">
        <v>78</v>
      </c>
      <c r="H725" t="b">
        <v>0</v>
      </c>
      <c r="I725" t="n">
        <v>78</v>
      </c>
      <c r="J725" t="n">
        <v>0.0394910015165806</v>
      </c>
      <c r="K725" t="n">
        <v>0.04422992169857028</v>
      </c>
      <c r="L725" t="inlineStr">
        <is>
          <t>crop and rice measures</t>
        </is>
      </c>
    </row>
    <row r="726">
      <c r="A726" t="inlineStr">
        <is>
          <t>AGRICULTURE</t>
        </is>
      </c>
      <c r="B726" t="inlineStr">
        <is>
          <t>RICE</t>
        </is>
      </c>
      <c r="C726" t="n">
        <v>2020</v>
      </c>
      <c r="D726" t="inlineStr">
        <is>
          <t>United States</t>
        </is>
      </c>
      <c r="E726" t="inlineStr">
        <is>
          <t>USA</t>
        </is>
      </c>
      <c r="F726" t="inlineStr">
        <is>
          <t>MD with 10% reduced fertilizer</t>
        </is>
      </c>
      <c r="G726" t="n">
        <v>83</v>
      </c>
      <c r="H726" t="b">
        <v>0</v>
      </c>
      <c r="I726" t="n">
        <v>83</v>
      </c>
      <c r="J726" t="n">
        <v>0.0391589999198914</v>
      </c>
      <c r="K726" t="n">
        <v>0.04385807991027837</v>
      </c>
      <c r="L726" t="inlineStr">
        <is>
          <t>crop and rice measures</t>
        </is>
      </c>
    </row>
    <row r="727">
      <c r="A727" t="inlineStr">
        <is>
          <t>AGRICULTURE</t>
        </is>
      </c>
      <c r="B727" t="inlineStr">
        <is>
          <t>RICE</t>
        </is>
      </c>
      <c r="C727" t="n">
        <v>2020</v>
      </c>
      <c r="D727" t="inlineStr">
        <is>
          <t>United States</t>
        </is>
      </c>
      <c r="E727" t="inlineStr">
        <is>
          <t>USA</t>
        </is>
      </c>
      <c r="F727" t="inlineStr">
        <is>
          <t>Alternate wetting &amp; drying</t>
        </is>
      </c>
      <c r="G727" t="n">
        <v>95</v>
      </c>
      <c r="H727" t="b">
        <v>0</v>
      </c>
      <c r="I727" t="n">
        <v>95</v>
      </c>
      <c r="J727" t="n">
        <v>0.237593993544578</v>
      </c>
      <c r="K727" t="n">
        <v>0.2661052727699274</v>
      </c>
      <c r="L727" t="inlineStr">
        <is>
          <t>crop and rice measures</t>
        </is>
      </c>
    </row>
    <row r="728">
      <c r="A728" t="inlineStr">
        <is>
          <t>AGRICULTURE</t>
        </is>
      </c>
      <c r="B728" t="inlineStr">
        <is>
          <t>RICE</t>
        </is>
      </c>
      <c r="C728" t="n">
        <v>2020</v>
      </c>
      <c r="D728" t="inlineStr">
        <is>
          <t>United States</t>
        </is>
      </c>
      <c r="E728" t="inlineStr">
        <is>
          <t>USA</t>
        </is>
      </c>
      <c r="F728" t="inlineStr">
        <is>
          <t>MD with 30% reduced fertilizer</t>
        </is>
      </c>
      <c r="G728" t="n">
        <v>102</v>
      </c>
      <c r="H728" t="b">
        <v>0</v>
      </c>
      <c r="I728" t="n">
        <v>102</v>
      </c>
      <c r="J728" t="n">
        <v>0.113496996462345</v>
      </c>
      <c r="K728" t="n">
        <v>0.1271166360378264</v>
      </c>
      <c r="L728" t="inlineStr">
        <is>
          <t>crop and rice measures</t>
        </is>
      </c>
    </row>
    <row r="729">
      <c r="A729" t="inlineStr">
        <is>
          <t>AGRICULTURE</t>
        </is>
      </c>
      <c r="B729" t="inlineStr">
        <is>
          <t>RICE</t>
        </is>
      </c>
      <c r="C729" t="n">
        <v>2020</v>
      </c>
      <c r="D729" t="inlineStr">
        <is>
          <t>United States</t>
        </is>
      </c>
      <c r="E729" t="inlineStr">
        <is>
          <t>USA</t>
        </is>
      </c>
      <c r="F729" t="inlineStr">
        <is>
          <t>MD with 20% reduced fertilizer</t>
        </is>
      </c>
      <c r="G729" t="n">
        <v>110</v>
      </c>
      <c r="H729" t="b">
        <v>0</v>
      </c>
      <c r="I729" t="n">
        <v>110</v>
      </c>
      <c r="J729" t="n">
        <v>0.0374809987843037</v>
      </c>
      <c r="K729" t="n">
        <v>0.04197871863842015</v>
      </c>
      <c r="L729" t="inlineStr">
        <is>
          <t>crop and rice measures</t>
        </is>
      </c>
    </row>
    <row r="730">
      <c r="A730" t="inlineStr">
        <is>
          <t>AGRICULTURE</t>
        </is>
      </c>
      <c r="B730" t="inlineStr">
        <is>
          <t>RICE</t>
        </is>
      </c>
      <c r="C730" t="n">
        <v>2020</v>
      </c>
      <c r="D730" t="inlineStr">
        <is>
          <t>United States</t>
        </is>
      </c>
      <c r="E730" t="inlineStr">
        <is>
          <t>USA</t>
        </is>
      </c>
      <c r="F730" t="inlineStr">
        <is>
          <t>AWD with slow release</t>
        </is>
      </c>
      <c r="G730" t="n">
        <v>114</v>
      </c>
      <c r="H730" t="b">
        <v>0</v>
      </c>
      <c r="I730" t="n">
        <v>114</v>
      </c>
      <c r="J730" t="n">
        <v>0.202512994408607</v>
      </c>
      <c r="K730" t="n">
        <v>0.2268145537376399</v>
      </c>
      <c r="L730" t="inlineStr">
        <is>
          <t>crop and rice measures</t>
        </is>
      </c>
    </row>
    <row r="731">
      <c r="A731" t="inlineStr">
        <is>
          <t>AGRICULTURE</t>
        </is>
      </c>
      <c r="B731" t="inlineStr">
        <is>
          <t>RICE</t>
        </is>
      </c>
      <c r="C731" t="n">
        <v>2020</v>
      </c>
      <c r="D731" t="inlineStr">
        <is>
          <t>United States</t>
        </is>
      </c>
      <c r="E731" t="inlineStr">
        <is>
          <t>USA</t>
        </is>
      </c>
      <c r="F731" t="inlineStr">
        <is>
          <t>MD with slow release fertilizer</t>
        </is>
      </c>
      <c r="G731" t="n">
        <v>117</v>
      </c>
      <c r="H731" t="b">
        <v>0</v>
      </c>
      <c r="I731" t="n">
        <v>117</v>
      </c>
      <c r="J731" t="n">
        <v>0.0463839992880821</v>
      </c>
      <c r="K731" t="n">
        <v>0.05195007920265196</v>
      </c>
      <c r="L731" t="inlineStr">
        <is>
          <t>crop and rice measures</t>
        </is>
      </c>
    </row>
    <row r="732">
      <c r="A732" t="inlineStr">
        <is>
          <t>AGRICULTURE</t>
        </is>
      </c>
      <c r="B732" t="inlineStr">
        <is>
          <t>RICE</t>
        </is>
      </c>
      <c r="C732" t="n">
        <v>2020</v>
      </c>
      <c r="D732" t="inlineStr">
        <is>
          <t>United States</t>
        </is>
      </c>
      <c r="E732" t="inlineStr">
        <is>
          <t>USA</t>
        </is>
      </c>
      <c r="F732" t="inlineStr">
        <is>
          <t>AWD with nitrification inhibitor</t>
        </is>
      </c>
      <c r="G732" t="n">
        <v>118</v>
      </c>
      <c r="H732" t="b">
        <v>0</v>
      </c>
      <c r="I732" t="n">
        <v>118</v>
      </c>
      <c r="J732" t="n">
        <v>0.0737039968371391</v>
      </c>
      <c r="K732" t="n">
        <v>0.0825484764575958</v>
      </c>
      <c r="L732" t="inlineStr">
        <is>
          <t>crop and rice measures</t>
        </is>
      </c>
    </row>
    <row r="733">
      <c r="A733" t="inlineStr">
        <is>
          <t>AGRICULTURE</t>
        </is>
      </c>
      <c r="B733" t="inlineStr">
        <is>
          <t>RICE</t>
        </is>
      </c>
      <c r="C733" t="n">
        <v>2020</v>
      </c>
      <c r="D733" t="inlineStr">
        <is>
          <t>United States</t>
        </is>
      </c>
      <c r="E733" t="inlineStr">
        <is>
          <t>USA</t>
        </is>
      </c>
      <c r="F733" t="inlineStr">
        <is>
          <t>CF with slow release fertilizer</t>
        </is>
      </c>
      <c r="G733" t="n">
        <v>123</v>
      </c>
      <c r="H733" t="b">
        <v>0</v>
      </c>
      <c r="I733" t="n">
        <v>123</v>
      </c>
      <c r="J733" t="n">
        <v>0.0332010015845299</v>
      </c>
      <c r="K733" t="n">
        <v>0.03718512177467349</v>
      </c>
      <c r="L733" t="inlineStr">
        <is>
          <t>crop and rice measures</t>
        </is>
      </c>
    </row>
    <row r="734">
      <c r="A734" t="inlineStr">
        <is>
          <t>AGRICULTURE</t>
        </is>
      </c>
      <c r="B734" t="inlineStr">
        <is>
          <t>RICE</t>
        </is>
      </c>
      <c r="C734" t="n">
        <v>2020</v>
      </c>
      <c r="D734" t="inlineStr">
        <is>
          <t>United States</t>
        </is>
      </c>
      <c r="E734" t="inlineStr">
        <is>
          <t>USA</t>
        </is>
      </c>
      <c r="F734" t="inlineStr">
        <is>
          <t>CF with slow release fertilizer</t>
        </is>
      </c>
      <c r="G734" t="n">
        <v>146</v>
      </c>
      <c r="H734" t="b">
        <v>0</v>
      </c>
      <c r="I734" t="n">
        <v>146</v>
      </c>
      <c r="J734" t="n">
        <v>0.0223960001021624</v>
      </c>
      <c r="K734" t="n">
        <v>0.02508352011442189</v>
      </c>
      <c r="L734" t="inlineStr">
        <is>
          <t>crop and rice measures</t>
        </is>
      </c>
    </row>
    <row r="735">
      <c r="A735" t="inlineStr">
        <is>
          <t>AGRICULTURE</t>
        </is>
      </c>
      <c r="B735" t="inlineStr">
        <is>
          <t>RICE</t>
        </is>
      </c>
      <c r="C735" t="n">
        <v>2020</v>
      </c>
      <c r="D735" t="inlineStr">
        <is>
          <t>United States</t>
        </is>
      </c>
      <c r="E735" t="inlineStr">
        <is>
          <t>USA</t>
        </is>
      </c>
      <c r="F735" t="inlineStr">
        <is>
          <t>Alternate wetting &amp; drying</t>
        </is>
      </c>
      <c r="G735" t="n">
        <v>168</v>
      </c>
      <c r="H735" t="b">
        <v>0</v>
      </c>
      <c r="I735" t="n">
        <v>168</v>
      </c>
      <c r="J735" t="n">
        <v>0.0553659982979298</v>
      </c>
      <c r="K735" t="n">
        <v>0.06200991809368138</v>
      </c>
      <c r="L735" t="inlineStr">
        <is>
          <t>crop and rice measures</t>
        </is>
      </c>
    </row>
    <row r="736">
      <c r="A736" t="inlineStr">
        <is>
          <t>AGRICULTURE</t>
        </is>
      </c>
      <c r="B736" t="inlineStr">
        <is>
          <t>RICE</t>
        </is>
      </c>
      <c r="C736" t="n">
        <v>2020</v>
      </c>
      <c r="D736" t="inlineStr">
        <is>
          <t>United States</t>
        </is>
      </c>
      <c r="E736" t="inlineStr">
        <is>
          <t>USA</t>
        </is>
      </c>
      <c r="F736" t="inlineStr">
        <is>
          <t>MD with 30% reduced fertilizer</t>
        </is>
      </c>
      <c r="G736" t="n">
        <v>181</v>
      </c>
      <c r="H736" t="b">
        <v>0</v>
      </c>
      <c r="I736" t="n">
        <v>181</v>
      </c>
      <c r="J736" t="n">
        <v>0.0335480011999607</v>
      </c>
      <c r="K736" t="n">
        <v>0.03757376134395599</v>
      </c>
      <c r="L736" t="inlineStr">
        <is>
          <t>crop and rice measures</t>
        </is>
      </c>
    </row>
    <row r="737">
      <c r="A737" t="inlineStr">
        <is>
          <t>AGRICULTURE</t>
        </is>
      </c>
      <c r="B737" t="inlineStr">
        <is>
          <t>RICE</t>
        </is>
      </c>
      <c r="C737" t="n">
        <v>2020</v>
      </c>
      <c r="D737" t="inlineStr">
        <is>
          <t>United States</t>
        </is>
      </c>
      <c r="E737" t="inlineStr">
        <is>
          <t>USA</t>
        </is>
      </c>
      <c r="F737" t="inlineStr">
        <is>
          <t>AWD with slow release</t>
        </is>
      </c>
      <c r="G737" t="n">
        <v>194</v>
      </c>
      <c r="H737" t="b">
        <v>0</v>
      </c>
      <c r="I737" t="n">
        <v>194</v>
      </c>
      <c r="J737" t="n">
        <v>0.0484579987823963</v>
      </c>
      <c r="K737" t="n">
        <v>0.05427295863628386</v>
      </c>
      <c r="L737" t="inlineStr">
        <is>
          <t>crop and rice measures</t>
        </is>
      </c>
    </row>
    <row r="738">
      <c r="A738" t="inlineStr">
        <is>
          <t>AGRICULTURE</t>
        </is>
      </c>
      <c r="B738" t="inlineStr">
        <is>
          <t>RICE</t>
        </is>
      </c>
      <c r="C738" t="n">
        <v>2020</v>
      </c>
      <c r="D738" t="inlineStr">
        <is>
          <t>United States</t>
        </is>
      </c>
      <c r="E738" t="inlineStr">
        <is>
          <t>USA</t>
        </is>
      </c>
      <c r="F738" t="inlineStr">
        <is>
          <t>MD with dry seeding</t>
        </is>
      </c>
      <c r="G738" t="n">
        <v>210</v>
      </c>
      <c r="H738" t="b">
        <v>0</v>
      </c>
      <c r="I738" t="n">
        <v>210</v>
      </c>
      <c r="J738" t="n">
        <v>0.0749540030956268</v>
      </c>
      <c r="K738" t="n">
        <v>0.08394848346710203</v>
      </c>
      <c r="L738" t="inlineStr">
        <is>
          <t>crop and rice measures</t>
        </is>
      </c>
    </row>
    <row r="739">
      <c r="A739" t="inlineStr">
        <is>
          <t>AGRICULTURE</t>
        </is>
      </c>
      <c r="B739" t="inlineStr">
        <is>
          <t>RICE</t>
        </is>
      </c>
      <c r="C739" t="n">
        <v>2020</v>
      </c>
      <c r="D739" t="inlineStr">
        <is>
          <t>United States</t>
        </is>
      </c>
      <c r="E739" t="inlineStr">
        <is>
          <t>USA</t>
        </is>
      </c>
      <c r="F739" t="inlineStr">
        <is>
          <t>Dry-Seeding with 20% reduced fertilizer</t>
        </is>
      </c>
      <c r="G739" t="n">
        <v>238</v>
      </c>
      <c r="H739" t="b">
        <v>0</v>
      </c>
      <c r="I739" t="n">
        <v>238</v>
      </c>
      <c r="J739" t="n">
        <v>0.0204709991812706</v>
      </c>
      <c r="K739" t="n">
        <v>0.02292751908302307</v>
      </c>
      <c r="L739" t="inlineStr">
        <is>
          <t>crop and rice measures</t>
        </is>
      </c>
    </row>
    <row r="740">
      <c r="A740" t="inlineStr">
        <is>
          <t>AGRICULTURE</t>
        </is>
      </c>
      <c r="B740" t="inlineStr">
        <is>
          <t>RICE</t>
        </is>
      </c>
      <c r="C740" t="n">
        <v>2020</v>
      </c>
      <c r="D740" t="inlineStr">
        <is>
          <t>United States</t>
        </is>
      </c>
      <c r="E740" t="inlineStr">
        <is>
          <t>USA</t>
        </is>
      </c>
      <c r="F740" t="inlineStr">
        <is>
          <t>MD with dry seeding</t>
        </is>
      </c>
      <c r="G740" t="n">
        <v>294</v>
      </c>
      <c r="H740" t="b">
        <v>0</v>
      </c>
      <c r="I740" t="n">
        <v>294</v>
      </c>
      <c r="J740" t="n">
        <v>0.0245120003819466</v>
      </c>
      <c r="K740" t="n">
        <v>0.02745344042778019</v>
      </c>
      <c r="L740" t="inlineStr">
        <is>
          <t>crop and rice measures</t>
        </is>
      </c>
    </row>
    <row r="741">
      <c r="A741" t="inlineStr">
        <is>
          <t>AGRICULTURE</t>
        </is>
      </c>
      <c r="B741" t="inlineStr">
        <is>
          <t>RICE</t>
        </is>
      </c>
      <c r="C741" t="n">
        <v>2020</v>
      </c>
      <c r="D741" t="inlineStr">
        <is>
          <t>United States</t>
        </is>
      </c>
      <c r="E741" t="inlineStr">
        <is>
          <t>USA</t>
        </is>
      </c>
      <c r="F741" t="inlineStr">
        <is>
          <t>Dry-Seeding</t>
        </is>
      </c>
      <c r="G741" t="n">
        <v>334</v>
      </c>
      <c r="H741" t="b">
        <v>0</v>
      </c>
      <c r="I741" t="n">
        <v>334</v>
      </c>
      <c r="J741" t="n">
        <v>0.0123880002647638</v>
      </c>
      <c r="K741" t="n">
        <v>0.01387456029653546</v>
      </c>
      <c r="L741" t="inlineStr">
        <is>
          <t>crop and rice measures</t>
        </is>
      </c>
    </row>
    <row r="742">
      <c r="A742" t="inlineStr">
        <is>
          <t>AGRICULTURE</t>
        </is>
      </c>
      <c r="B742" t="inlineStr">
        <is>
          <t>RICE</t>
        </is>
      </c>
      <c r="C742" t="n">
        <v>2020</v>
      </c>
      <c r="D742" t="inlineStr">
        <is>
          <t>United States</t>
        </is>
      </c>
      <c r="E742" t="inlineStr">
        <is>
          <t>USA</t>
        </is>
      </c>
      <c r="F742" t="inlineStr">
        <is>
          <t>MD with 100% residue incorporation</t>
        </is>
      </c>
      <c r="G742" t="n">
        <v>398</v>
      </c>
      <c r="H742" t="b">
        <v>0</v>
      </c>
      <c r="I742" t="n">
        <v>398</v>
      </c>
      <c r="J742" t="n">
        <v>0.008066000416874899</v>
      </c>
      <c r="K742" t="n">
        <v>0.009033920466899888</v>
      </c>
      <c r="L742" t="inlineStr">
        <is>
          <t>crop and rice measures</t>
        </is>
      </c>
    </row>
    <row r="743">
      <c r="A743" t="inlineStr">
        <is>
          <t>AGRICULTURE</t>
        </is>
      </c>
      <c r="B743" t="inlineStr">
        <is>
          <t>RICE</t>
        </is>
      </c>
      <c r="C743" t="n">
        <v>2020</v>
      </c>
      <c r="D743" t="inlineStr">
        <is>
          <t>United States</t>
        </is>
      </c>
      <c r="E743" t="inlineStr">
        <is>
          <t>USA</t>
        </is>
      </c>
      <c r="F743" t="inlineStr">
        <is>
          <t>MD with 100% residue incorporation</t>
        </is>
      </c>
      <c r="G743" t="n">
        <v>100000</v>
      </c>
      <c r="H743" t="b">
        <v>0</v>
      </c>
      <c r="I743" t="n">
        <v>100000</v>
      </c>
      <c r="J743" s="129" t="n">
        <v>1e-12</v>
      </c>
      <c r="K743" t="n">
        <v>1.12e-12</v>
      </c>
      <c r="L743" t="inlineStr">
        <is>
          <t>crop and rice measures</t>
        </is>
      </c>
    </row>
    <row r="744">
      <c r="A744" t="inlineStr">
        <is>
          <t>AGRICULTURE</t>
        </is>
      </c>
      <c r="B744" t="inlineStr">
        <is>
          <t>RICE</t>
        </is>
      </c>
      <c r="C744" t="n">
        <v>2025</v>
      </c>
      <c r="D744" t="inlineStr">
        <is>
          <t>United States</t>
        </is>
      </c>
      <c r="E744" t="inlineStr">
        <is>
          <t>USA</t>
        </is>
      </c>
      <c r="F744" t="inlineStr">
        <is>
          <t>MD with no till</t>
        </is>
      </c>
      <c r="G744" t="n">
        <v>-100000</v>
      </c>
      <c r="H744" t="b">
        <v>0</v>
      </c>
      <c r="I744" t="n">
        <v>-100000</v>
      </c>
      <c r="J744" t="n">
        <v>0</v>
      </c>
      <c r="K744" t="n">
        <v>0</v>
      </c>
      <c r="L744" t="inlineStr">
        <is>
          <t>crop and rice measures</t>
        </is>
      </c>
    </row>
    <row r="745">
      <c r="A745" t="inlineStr">
        <is>
          <t>AGRICULTURE</t>
        </is>
      </c>
      <c r="B745" t="inlineStr">
        <is>
          <t>RICE</t>
        </is>
      </c>
      <c r="C745" t="n">
        <v>2025</v>
      </c>
      <c r="D745" t="inlineStr">
        <is>
          <t>United States</t>
        </is>
      </c>
      <c r="E745" t="inlineStr">
        <is>
          <t>USA</t>
        </is>
      </c>
      <c r="F745" t="inlineStr">
        <is>
          <t>MD with no till</t>
        </is>
      </c>
      <c r="G745" t="n">
        <v>-46</v>
      </c>
      <c r="H745" t="b">
        <v>0</v>
      </c>
      <c r="I745" t="n">
        <v>-46</v>
      </c>
      <c r="J745" t="n">
        <v>0.0457560010254383</v>
      </c>
      <c r="K745" t="n">
        <v>0.0512467211484909</v>
      </c>
      <c r="L745" t="inlineStr">
        <is>
          <t>crop and rice measures</t>
        </is>
      </c>
    </row>
    <row r="746">
      <c r="A746" t="inlineStr">
        <is>
          <t>AGRICULTURE</t>
        </is>
      </c>
      <c r="B746" t="inlineStr">
        <is>
          <t>RICE</t>
        </is>
      </c>
      <c r="C746" t="n">
        <v>2025</v>
      </c>
      <c r="D746" t="inlineStr">
        <is>
          <t>United States</t>
        </is>
      </c>
      <c r="E746" t="inlineStr">
        <is>
          <t>USA</t>
        </is>
      </c>
      <c r="F746" t="inlineStr">
        <is>
          <t>MD with no till</t>
        </is>
      </c>
      <c r="G746" t="n">
        <v>-46</v>
      </c>
      <c r="H746" t="b">
        <v>0</v>
      </c>
      <c r="I746" t="n">
        <v>-46</v>
      </c>
      <c r="J746" t="n">
        <v>0</v>
      </c>
      <c r="K746" t="n">
        <v>0</v>
      </c>
      <c r="L746" t="inlineStr">
        <is>
          <t>crop and rice measures</t>
        </is>
      </c>
    </row>
    <row r="747">
      <c r="A747" t="inlineStr">
        <is>
          <t>AGRICULTURE</t>
        </is>
      </c>
      <c r="B747" t="inlineStr">
        <is>
          <t>RICE</t>
        </is>
      </c>
      <c r="C747" t="n">
        <v>2025</v>
      </c>
      <c r="D747" t="inlineStr">
        <is>
          <t>United States</t>
        </is>
      </c>
      <c r="E747" t="inlineStr">
        <is>
          <t>USA</t>
        </is>
      </c>
      <c r="F747" t="inlineStr">
        <is>
          <t>Dryland rice</t>
        </is>
      </c>
      <c r="G747" t="n">
        <v>-14</v>
      </c>
      <c r="H747" t="b">
        <v>0</v>
      </c>
      <c r="I747" t="n">
        <v>-14</v>
      </c>
      <c r="J747" t="n">
        <v>0.405335009098053</v>
      </c>
      <c r="K747" t="n">
        <v>0.4539752101898194</v>
      </c>
      <c r="L747" t="inlineStr">
        <is>
          <t>crop and rice measures</t>
        </is>
      </c>
    </row>
    <row r="748">
      <c r="A748" t="inlineStr">
        <is>
          <t>AGRICULTURE</t>
        </is>
      </c>
      <c r="B748" t="inlineStr">
        <is>
          <t>RICE</t>
        </is>
      </c>
      <c r="C748" t="n">
        <v>2025</v>
      </c>
      <c r="D748" t="inlineStr">
        <is>
          <t>United States</t>
        </is>
      </c>
      <c r="E748" t="inlineStr">
        <is>
          <t>USA</t>
        </is>
      </c>
      <c r="F748" t="inlineStr">
        <is>
          <t>Dryland rice with 20% reduced fertilizer</t>
        </is>
      </c>
      <c r="G748" t="n">
        <v>-14</v>
      </c>
      <c r="H748" t="b">
        <v>0</v>
      </c>
      <c r="I748" t="n">
        <v>-14</v>
      </c>
      <c r="J748" t="n">
        <v>0.534493029117584</v>
      </c>
      <c r="K748" t="n">
        <v>0.5986321926116941</v>
      </c>
      <c r="L748" t="inlineStr">
        <is>
          <t>crop and rice measures</t>
        </is>
      </c>
    </row>
    <row r="749">
      <c r="A749" t="inlineStr">
        <is>
          <t>AGRICULTURE</t>
        </is>
      </c>
      <c r="B749" t="inlineStr">
        <is>
          <t>RICE</t>
        </is>
      </c>
      <c r="C749" t="n">
        <v>2025</v>
      </c>
      <c r="D749" t="inlineStr">
        <is>
          <t>United States</t>
        </is>
      </c>
      <c r="E749" t="inlineStr">
        <is>
          <t>USA</t>
        </is>
      </c>
      <c r="F749" t="inlineStr">
        <is>
          <t>MD with auto-fertilization</t>
        </is>
      </c>
      <c r="G749" t="n">
        <v>6</v>
      </c>
      <c r="H749" t="b">
        <v>0</v>
      </c>
      <c r="I749" t="n">
        <v>6</v>
      </c>
      <c r="J749" t="n">
        <v>0.115445002913475</v>
      </c>
      <c r="K749" t="n">
        <v>0.129298403263092</v>
      </c>
      <c r="L749" t="inlineStr">
        <is>
          <t>crop and rice measures</t>
        </is>
      </c>
    </row>
    <row r="750">
      <c r="A750" t="inlineStr">
        <is>
          <t>AGRICULTURE</t>
        </is>
      </c>
      <c r="B750" t="inlineStr">
        <is>
          <t>RICE</t>
        </is>
      </c>
      <c r="C750" t="n">
        <v>2025</v>
      </c>
      <c r="D750" t="inlineStr">
        <is>
          <t>United States</t>
        </is>
      </c>
      <c r="E750" t="inlineStr">
        <is>
          <t>USA</t>
        </is>
      </c>
      <c r="F750" t="inlineStr">
        <is>
          <t>MD with nitrification inhibitor fertilizer</t>
        </is>
      </c>
      <c r="G750" t="n">
        <v>11</v>
      </c>
      <c r="H750" t="b">
        <v>0</v>
      </c>
      <c r="I750" t="n">
        <v>11</v>
      </c>
      <c r="J750" t="n">
        <v>0.192994996905326</v>
      </c>
      <c r="K750" t="n">
        <v>0.2161543965339651</v>
      </c>
      <c r="L750" t="inlineStr">
        <is>
          <t>crop and rice measures</t>
        </is>
      </c>
    </row>
    <row r="751">
      <c r="A751" t="inlineStr">
        <is>
          <t>AGRICULTURE</t>
        </is>
      </c>
      <c r="B751" t="inlineStr">
        <is>
          <t>RICE</t>
        </is>
      </c>
      <c r="C751" t="n">
        <v>2025</v>
      </c>
      <c r="D751" t="inlineStr">
        <is>
          <t>United States</t>
        </is>
      </c>
      <c r="E751" t="inlineStr">
        <is>
          <t>USA</t>
        </is>
      </c>
      <c r="F751" t="inlineStr">
        <is>
          <t>Mid-season drainage</t>
        </is>
      </c>
      <c r="G751" t="n">
        <v>11</v>
      </c>
      <c r="H751" t="b">
        <v>0</v>
      </c>
      <c r="I751" t="n">
        <v>11</v>
      </c>
      <c r="J751" t="n">
        <v>0.117836996912956</v>
      </c>
      <c r="K751" t="n">
        <v>0.1319774365425107</v>
      </c>
      <c r="L751" t="inlineStr">
        <is>
          <t>crop and rice measures</t>
        </is>
      </c>
    </row>
    <row r="752">
      <c r="A752" t="inlineStr">
        <is>
          <t>AGRICULTURE</t>
        </is>
      </c>
      <c r="B752" t="inlineStr">
        <is>
          <t>RICE</t>
        </is>
      </c>
      <c r="C752" t="n">
        <v>2025</v>
      </c>
      <c r="D752" t="inlineStr">
        <is>
          <t>United States</t>
        </is>
      </c>
      <c r="E752" t="inlineStr">
        <is>
          <t>USA</t>
        </is>
      </c>
      <c r="F752" t="inlineStr">
        <is>
          <t>CF with ammonium sulfate fertilizer</t>
        </is>
      </c>
      <c r="G752" t="n">
        <v>12</v>
      </c>
      <c r="H752" t="b">
        <v>0</v>
      </c>
      <c r="I752" t="n">
        <v>12</v>
      </c>
      <c r="J752" t="n">
        <v>0.0107500003650784</v>
      </c>
      <c r="K752" t="n">
        <v>0.01204000040888781</v>
      </c>
      <c r="L752" t="inlineStr">
        <is>
          <t>crop and rice measures</t>
        </is>
      </c>
    </row>
    <row r="753">
      <c r="A753" t="inlineStr">
        <is>
          <t>AGRICULTURE</t>
        </is>
      </c>
      <c r="B753" t="inlineStr">
        <is>
          <t>RICE</t>
        </is>
      </c>
      <c r="C753" t="n">
        <v>2025</v>
      </c>
      <c r="D753" t="inlineStr">
        <is>
          <t>United States</t>
        </is>
      </c>
      <c r="E753" t="inlineStr">
        <is>
          <t>USA</t>
        </is>
      </c>
      <c r="F753" t="inlineStr">
        <is>
          <t>MD with ammonium sulfate fertilizer</t>
        </is>
      </c>
      <c r="G753" t="n">
        <v>14</v>
      </c>
      <c r="H753" t="b">
        <v>0</v>
      </c>
      <c r="I753" t="n">
        <v>14</v>
      </c>
      <c r="J753" t="n">
        <v>0.131650000810623</v>
      </c>
      <c r="K753" t="n">
        <v>0.1474480009078978</v>
      </c>
      <c r="L753" t="inlineStr">
        <is>
          <t>crop and rice measures</t>
        </is>
      </c>
    </row>
    <row r="754">
      <c r="A754" t="inlineStr">
        <is>
          <t>AGRICULTURE</t>
        </is>
      </c>
      <c r="B754" t="inlineStr">
        <is>
          <t>RICE</t>
        </is>
      </c>
      <c r="C754" t="n">
        <v>2025</v>
      </c>
      <c r="D754" t="inlineStr">
        <is>
          <t>United States</t>
        </is>
      </c>
      <c r="E754" t="inlineStr">
        <is>
          <t>USA</t>
        </is>
      </c>
      <c r="F754" t="inlineStr">
        <is>
          <t>MD with 10% reduced fertilizer</t>
        </is>
      </c>
      <c r="G754" t="n">
        <v>14</v>
      </c>
      <c r="H754" t="b">
        <v>0</v>
      </c>
      <c r="I754" t="n">
        <v>14</v>
      </c>
      <c r="J754" t="n">
        <v>0.119787000119686</v>
      </c>
      <c r="K754" t="n">
        <v>0.1341614401340483</v>
      </c>
      <c r="L754" t="inlineStr">
        <is>
          <t>crop and rice measures</t>
        </is>
      </c>
    </row>
    <row r="755">
      <c r="A755" t="inlineStr">
        <is>
          <t>AGRICULTURE</t>
        </is>
      </c>
      <c r="B755" t="inlineStr">
        <is>
          <t>RICE</t>
        </is>
      </c>
      <c r="C755" t="n">
        <v>2025</v>
      </c>
      <c r="D755" t="inlineStr">
        <is>
          <t>United States</t>
        </is>
      </c>
      <c r="E755" t="inlineStr">
        <is>
          <t>USA</t>
        </is>
      </c>
      <c r="F755" t="inlineStr">
        <is>
          <t>Dryland rice with 20% reduced fertilizer</t>
        </is>
      </c>
      <c r="G755" t="n">
        <v>17</v>
      </c>
      <c r="H755" t="b">
        <v>0</v>
      </c>
      <c r="I755" t="n">
        <v>17</v>
      </c>
      <c r="J755" t="n">
        <v>0.12687200307846</v>
      </c>
      <c r="K755" t="n">
        <v>0.1420966434478752</v>
      </c>
      <c r="L755" t="inlineStr">
        <is>
          <t>crop and rice measures</t>
        </is>
      </c>
    </row>
    <row r="756">
      <c r="A756" t="inlineStr">
        <is>
          <t>AGRICULTURE</t>
        </is>
      </c>
      <c r="B756" t="inlineStr">
        <is>
          <t>RICE</t>
        </is>
      </c>
      <c r="C756" t="n">
        <v>2025</v>
      </c>
      <c r="D756" t="inlineStr">
        <is>
          <t>United States</t>
        </is>
      </c>
      <c r="E756" t="inlineStr">
        <is>
          <t>USA</t>
        </is>
      </c>
      <c r="F756" t="inlineStr">
        <is>
          <t>Dryland rice</t>
        </is>
      </c>
      <c r="G756" t="n">
        <v>26</v>
      </c>
      <c r="H756" t="b">
        <v>0</v>
      </c>
      <c r="I756" t="n">
        <v>26</v>
      </c>
      <c r="J756" t="n">
        <v>0.09958600252866739</v>
      </c>
      <c r="K756" t="n">
        <v>0.1115363228321075</v>
      </c>
      <c r="L756" t="inlineStr">
        <is>
          <t>crop and rice measures</t>
        </is>
      </c>
    </row>
    <row r="757">
      <c r="A757" t="inlineStr">
        <is>
          <t>AGRICULTURE</t>
        </is>
      </c>
      <c r="B757" t="inlineStr">
        <is>
          <t>RICE</t>
        </is>
      </c>
      <c r="C757" t="n">
        <v>2025</v>
      </c>
      <c r="D757" t="inlineStr">
        <is>
          <t>United States</t>
        </is>
      </c>
      <c r="E757" t="inlineStr">
        <is>
          <t>USA</t>
        </is>
      </c>
      <c r="F757" t="inlineStr">
        <is>
          <t>MD with 20% reduced fertilizer</t>
        </is>
      </c>
      <c r="G757" t="n">
        <v>31</v>
      </c>
      <c r="H757" t="b">
        <v>0</v>
      </c>
      <c r="I757" t="n">
        <v>31</v>
      </c>
      <c r="J757" t="n">
        <v>0.122261002659797</v>
      </c>
      <c r="K757" t="n">
        <v>0.1369323229789726</v>
      </c>
      <c r="L757" t="inlineStr">
        <is>
          <t>crop and rice measures</t>
        </is>
      </c>
    </row>
    <row r="758">
      <c r="A758" t="inlineStr">
        <is>
          <t>AGRICULTURE</t>
        </is>
      </c>
      <c r="B758" t="inlineStr">
        <is>
          <t>RICE</t>
        </is>
      </c>
      <c r="C758" t="n">
        <v>2025</v>
      </c>
      <c r="D758" t="inlineStr">
        <is>
          <t>United States</t>
        </is>
      </c>
      <c r="E758" t="inlineStr">
        <is>
          <t>USA</t>
        </is>
      </c>
      <c r="F758" t="inlineStr">
        <is>
          <t>Dry-Seeding with 20% reduced fertilizer</t>
        </is>
      </c>
      <c r="G758" t="n">
        <v>39</v>
      </c>
      <c r="H758" t="b">
        <v>0</v>
      </c>
      <c r="I758" t="n">
        <v>39</v>
      </c>
      <c r="J758" t="n">
        <v>0.0523700006306171</v>
      </c>
      <c r="K758" t="n">
        <v>0.05865440070629116</v>
      </c>
      <c r="L758" t="inlineStr">
        <is>
          <t>crop and rice measures</t>
        </is>
      </c>
    </row>
    <row r="759">
      <c r="A759" t="inlineStr">
        <is>
          <t>AGRICULTURE</t>
        </is>
      </c>
      <c r="B759" t="inlineStr">
        <is>
          <t>RICE</t>
        </is>
      </c>
      <c r="C759" t="n">
        <v>2025</v>
      </c>
      <c r="D759" t="inlineStr">
        <is>
          <t>United States</t>
        </is>
      </c>
      <c r="E759" t="inlineStr">
        <is>
          <t>USA</t>
        </is>
      </c>
      <c r="F759" t="inlineStr">
        <is>
          <t>CF with nitrification inhibitor fertilizer</t>
        </is>
      </c>
      <c r="G759" t="n">
        <v>53</v>
      </c>
      <c r="H759" t="b">
        <v>0</v>
      </c>
      <c r="I759" t="n">
        <v>53</v>
      </c>
      <c r="J759" t="n">
        <v>0.013420999981463</v>
      </c>
      <c r="K759" t="n">
        <v>0.01503151997923856</v>
      </c>
      <c r="L759" t="inlineStr">
        <is>
          <t>crop and rice measures</t>
        </is>
      </c>
    </row>
    <row r="760">
      <c r="A760" t="inlineStr">
        <is>
          <t>AGRICULTURE</t>
        </is>
      </c>
      <c r="B760" t="inlineStr">
        <is>
          <t>RICE</t>
        </is>
      </c>
      <c r="C760" t="n">
        <v>2025</v>
      </c>
      <c r="D760" t="inlineStr">
        <is>
          <t>United States</t>
        </is>
      </c>
      <c r="E760" t="inlineStr">
        <is>
          <t>USA</t>
        </is>
      </c>
      <c r="F760" t="inlineStr">
        <is>
          <t>MD with slow release fertilizer</t>
        </is>
      </c>
      <c r="G760" t="n">
        <v>53</v>
      </c>
      <c r="H760" t="b">
        <v>0</v>
      </c>
      <c r="I760" t="n">
        <v>53</v>
      </c>
      <c r="J760" t="n">
        <v>0.160280004143714</v>
      </c>
      <c r="K760" t="n">
        <v>0.1795136046409597</v>
      </c>
      <c r="L760" t="inlineStr">
        <is>
          <t>crop and rice measures</t>
        </is>
      </c>
    </row>
    <row r="761">
      <c r="A761" t="inlineStr">
        <is>
          <t>AGRICULTURE</t>
        </is>
      </c>
      <c r="B761" t="inlineStr">
        <is>
          <t>RICE</t>
        </is>
      </c>
      <c r="C761" t="n">
        <v>2025</v>
      </c>
      <c r="D761" t="inlineStr">
        <is>
          <t>United States</t>
        </is>
      </c>
      <c r="E761" t="inlineStr">
        <is>
          <t>USA</t>
        </is>
      </c>
      <c r="F761" t="inlineStr">
        <is>
          <t>MD with nitrification inhibitor fertilizer</t>
        </is>
      </c>
      <c r="G761" t="n">
        <v>61</v>
      </c>
      <c r="H761" t="b">
        <v>0</v>
      </c>
      <c r="I761" t="n">
        <v>61</v>
      </c>
      <c r="J761" t="n">
        <v>0.0559160001575947</v>
      </c>
      <c r="K761" t="n">
        <v>0.06262592017650608</v>
      </c>
      <c r="L761" t="inlineStr">
        <is>
          <t>crop and rice measures</t>
        </is>
      </c>
    </row>
    <row r="762">
      <c r="A762" t="inlineStr">
        <is>
          <t>AGRICULTURE</t>
        </is>
      </c>
      <c r="B762" t="inlineStr">
        <is>
          <t>RICE</t>
        </is>
      </c>
      <c r="C762" t="n">
        <v>2025</v>
      </c>
      <c r="D762" t="inlineStr">
        <is>
          <t>United States</t>
        </is>
      </c>
      <c r="E762" t="inlineStr">
        <is>
          <t>USA</t>
        </is>
      </c>
      <c r="F762" t="inlineStr">
        <is>
          <t>AWD with nitrification inhibitor</t>
        </is>
      </c>
      <c r="G762" t="n">
        <v>70</v>
      </c>
      <c r="H762" t="b">
        <v>0</v>
      </c>
      <c r="I762" t="n">
        <v>70</v>
      </c>
      <c r="J762" t="n">
        <v>0.306057006120681</v>
      </c>
      <c r="K762" t="n">
        <v>0.3427838468551627</v>
      </c>
      <c r="L762" t="inlineStr">
        <is>
          <t>crop and rice measures</t>
        </is>
      </c>
    </row>
    <row r="763">
      <c r="A763" t="inlineStr">
        <is>
          <t>AGRICULTURE</t>
        </is>
      </c>
      <c r="B763" t="inlineStr">
        <is>
          <t>RICE</t>
        </is>
      </c>
      <c r="C763" t="n">
        <v>2025</v>
      </c>
      <c r="D763" t="inlineStr">
        <is>
          <t>United States</t>
        </is>
      </c>
      <c r="E763" t="inlineStr">
        <is>
          <t>USA</t>
        </is>
      </c>
      <c r="F763" t="inlineStr">
        <is>
          <t>MD with auto-fertilization</t>
        </is>
      </c>
      <c r="G763" t="n">
        <v>81</v>
      </c>
      <c r="H763" t="b">
        <v>0</v>
      </c>
      <c r="I763" t="n">
        <v>81</v>
      </c>
      <c r="J763" t="n">
        <v>0.038612999022007</v>
      </c>
      <c r="K763" t="n">
        <v>0.04324655890464785</v>
      </c>
      <c r="L763" t="inlineStr">
        <is>
          <t>crop and rice measures</t>
        </is>
      </c>
    </row>
    <row r="764">
      <c r="A764" t="inlineStr">
        <is>
          <t>AGRICULTURE</t>
        </is>
      </c>
      <c r="B764" t="inlineStr">
        <is>
          <t>RICE</t>
        </is>
      </c>
      <c r="C764" t="n">
        <v>2025</v>
      </c>
      <c r="D764" t="inlineStr">
        <is>
          <t>United States</t>
        </is>
      </c>
      <c r="E764" t="inlineStr">
        <is>
          <t>USA</t>
        </is>
      </c>
      <c r="F764" t="inlineStr">
        <is>
          <t>MD with 30% reduced fertilizer</t>
        </is>
      </c>
      <c r="G764" t="n">
        <v>82</v>
      </c>
      <c r="H764" t="b">
        <v>0</v>
      </c>
      <c r="I764" t="n">
        <v>82</v>
      </c>
      <c r="J764" t="n">
        <v>0.124059997498989</v>
      </c>
      <c r="K764" t="n">
        <v>0.1389471971988677</v>
      </c>
      <c r="L764" t="inlineStr">
        <is>
          <t>crop and rice measures</t>
        </is>
      </c>
    </row>
    <row r="765">
      <c r="A765" t="inlineStr">
        <is>
          <t>AGRICULTURE</t>
        </is>
      </c>
      <c r="B765" t="inlineStr">
        <is>
          <t>RICE</t>
        </is>
      </c>
      <c r="C765" t="n">
        <v>2025</v>
      </c>
      <c r="D765" t="inlineStr">
        <is>
          <t>United States</t>
        </is>
      </c>
      <c r="E765" t="inlineStr">
        <is>
          <t>USA</t>
        </is>
      </c>
      <c r="F765" t="inlineStr">
        <is>
          <t>MD with ammonium sulfate fertilizer</t>
        </is>
      </c>
      <c r="G765" t="n">
        <v>83</v>
      </c>
      <c r="H765" t="b">
        <v>0</v>
      </c>
      <c r="I765" t="n">
        <v>83</v>
      </c>
      <c r="J765" t="n">
        <v>0.0417199991643429</v>
      </c>
      <c r="K765" t="n">
        <v>0.04672639906406405</v>
      </c>
      <c r="L765" t="inlineStr">
        <is>
          <t>crop and rice measures</t>
        </is>
      </c>
    </row>
    <row r="766">
      <c r="A766" t="inlineStr">
        <is>
          <t>AGRICULTURE</t>
        </is>
      </c>
      <c r="B766" t="inlineStr">
        <is>
          <t>RICE</t>
        </is>
      </c>
      <c r="C766" t="n">
        <v>2025</v>
      </c>
      <c r="D766" t="inlineStr">
        <is>
          <t>United States</t>
        </is>
      </c>
      <c r="E766" t="inlineStr">
        <is>
          <t>USA</t>
        </is>
      </c>
      <c r="F766" t="inlineStr">
        <is>
          <t>Mid-season drainage</t>
        </is>
      </c>
      <c r="G766" t="n">
        <v>86</v>
      </c>
      <c r="H766" t="b">
        <v>0</v>
      </c>
      <c r="I766" t="n">
        <v>86</v>
      </c>
      <c r="J766" t="n">
        <v>0.0387890003621578</v>
      </c>
      <c r="K766" t="n">
        <v>0.04344368040561674</v>
      </c>
      <c r="L766" t="inlineStr">
        <is>
          <t>crop and rice measures</t>
        </is>
      </c>
    </row>
    <row r="767">
      <c r="A767" t="inlineStr">
        <is>
          <t>AGRICULTURE</t>
        </is>
      </c>
      <c r="B767" t="inlineStr">
        <is>
          <t>RICE</t>
        </is>
      </c>
      <c r="C767" t="n">
        <v>2025</v>
      </c>
      <c r="D767" t="inlineStr">
        <is>
          <t>United States</t>
        </is>
      </c>
      <c r="E767" t="inlineStr">
        <is>
          <t>USA</t>
        </is>
      </c>
      <c r="F767" t="inlineStr">
        <is>
          <t>MD with 10% reduced fertilizer</t>
        </is>
      </c>
      <c r="G767" t="n">
        <v>89</v>
      </c>
      <c r="H767" t="b">
        <v>0</v>
      </c>
      <c r="I767" t="n">
        <v>89</v>
      </c>
      <c r="J767" t="n">
        <v>0.0385599993169308</v>
      </c>
      <c r="K767" t="n">
        <v>0.0431871992349625</v>
      </c>
      <c r="L767" t="inlineStr">
        <is>
          <t>crop and rice measures</t>
        </is>
      </c>
    </row>
    <row r="768">
      <c r="A768" t="inlineStr">
        <is>
          <t>AGRICULTURE</t>
        </is>
      </c>
      <c r="B768" t="inlineStr">
        <is>
          <t>RICE</t>
        </is>
      </c>
      <c r="C768" t="n">
        <v>2025</v>
      </c>
      <c r="D768" t="inlineStr">
        <is>
          <t>United States</t>
        </is>
      </c>
      <c r="E768" t="inlineStr">
        <is>
          <t>USA</t>
        </is>
      </c>
      <c r="F768" t="inlineStr">
        <is>
          <t>Alternate wetting &amp; drying</t>
        </is>
      </c>
      <c r="G768" t="n">
        <v>97</v>
      </c>
      <c r="H768" t="b">
        <v>0</v>
      </c>
      <c r="I768" t="n">
        <v>97</v>
      </c>
      <c r="J768" t="n">
        <v>0.240033000707626</v>
      </c>
      <c r="K768" t="n">
        <v>0.2688369607925412</v>
      </c>
      <c r="L768" t="inlineStr">
        <is>
          <t>crop and rice measures</t>
        </is>
      </c>
    </row>
    <row r="769">
      <c r="A769" t="inlineStr">
        <is>
          <t>AGRICULTURE</t>
        </is>
      </c>
      <c r="B769" t="inlineStr">
        <is>
          <t>RICE</t>
        </is>
      </c>
      <c r="C769" t="n">
        <v>2025</v>
      </c>
      <c r="D769" t="inlineStr">
        <is>
          <t>United States</t>
        </is>
      </c>
      <c r="E769" t="inlineStr">
        <is>
          <t>USA</t>
        </is>
      </c>
      <c r="F769" t="inlineStr">
        <is>
          <t>MD with no till</t>
        </is>
      </c>
      <c r="G769" t="n">
        <v>97</v>
      </c>
      <c r="H769" t="b">
        <v>0</v>
      </c>
      <c r="I769" t="n">
        <v>97</v>
      </c>
      <c r="J769" t="n">
        <v>0.0229880008846521</v>
      </c>
      <c r="K769" t="n">
        <v>0.02574656099081036</v>
      </c>
      <c r="L769" t="inlineStr">
        <is>
          <t>crop and rice measures</t>
        </is>
      </c>
    </row>
    <row r="770">
      <c r="A770" t="inlineStr">
        <is>
          <t>AGRICULTURE</t>
        </is>
      </c>
      <c r="B770" t="inlineStr">
        <is>
          <t>RICE</t>
        </is>
      </c>
      <c r="C770" t="n">
        <v>2025</v>
      </c>
      <c r="D770" t="inlineStr">
        <is>
          <t>United States</t>
        </is>
      </c>
      <c r="E770" t="inlineStr">
        <is>
          <t>USA</t>
        </is>
      </c>
      <c r="F770" t="inlineStr">
        <is>
          <t>CF with slow release fertilizer</t>
        </is>
      </c>
      <c r="G770" t="n">
        <v>98</v>
      </c>
      <c r="H770" t="b">
        <v>0</v>
      </c>
      <c r="I770" t="n">
        <v>98</v>
      </c>
      <c r="J770" t="n">
        <v>0.0268810000270605</v>
      </c>
      <c r="K770" t="n">
        <v>0.03010672003030776</v>
      </c>
      <c r="L770" t="inlineStr">
        <is>
          <t>crop and rice measures</t>
        </is>
      </c>
    </row>
    <row r="771">
      <c r="A771" t="inlineStr">
        <is>
          <t>AGRICULTURE</t>
        </is>
      </c>
      <c r="B771" t="inlineStr">
        <is>
          <t>RICE</t>
        </is>
      </c>
      <c r="C771" t="n">
        <v>2025</v>
      </c>
      <c r="D771" t="inlineStr">
        <is>
          <t>United States</t>
        </is>
      </c>
      <c r="E771" t="inlineStr">
        <is>
          <t>USA</t>
        </is>
      </c>
      <c r="F771" t="inlineStr">
        <is>
          <t>MD with 20% reduced fertilizer</t>
        </is>
      </c>
      <c r="G771" t="n">
        <v>108</v>
      </c>
      <c r="H771" t="b">
        <v>0</v>
      </c>
      <c r="I771" t="n">
        <v>108</v>
      </c>
      <c r="J771" t="n">
        <v>0.0374949984252453</v>
      </c>
      <c r="K771" t="n">
        <v>0.04199439823627474</v>
      </c>
      <c r="L771" t="inlineStr">
        <is>
          <t>crop and rice measures</t>
        </is>
      </c>
    </row>
    <row r="772">
      <c r="A772" t="inlineStr">
        <is>
          <t>AGRICULTURE</t>
        </is>
      </c>
      <c r="B772" t="inlineStr">
        <is>
          <t>RICE</t>
        </is>
      </c>
      <c r="C772" t="n">
        <v>2025</v>
      </c>
      <c r="D772" t="inlineStr">
        <is>
          <t>United States</t>
        </is>
      </c>
      <c r="E772" t="inlineStr">
        <is>
          <t>USA</t>
        </is>
      </c>
      <c r="F772" t="inlineStr">
        <is>
          <t>AWD with slow release</t>
        </is>
      </c>
      <c r="G772" t="n">
        <v>108</v>
      </c>
      <c r="H772" t="b">
        <v>0</v>
      </c>
      <c r="I772" t="n">
        <v>108</v>
      </c>
      <c r="J772" t="n">
        <v>0.208700001239776</v>
      </c>
      <c r="K772" t="n">
        <v>0.2337440013885491</v>
      </c>
      <c r="L772" t="inlineStr">
        <is>
          <t>crop and rice measures</t>
        </is>
      </c>
    </row>
    <row r="773">
      <c r="A773" t="inlineStr">
        <is>
          <t>AGRICULTURE</t>
        </is>
      </c>
      <c r="B773" t="inlineStr">
        <is>
          <t>RICE</t>
        </is>
      </c>
      <c r="C773" t="n">
        <v>2025</v>
      </c>
      <c r="D773" t="inlineStr">
        <is>
          <t>United States</t>
        </is>
      </c>
      <c r="E773" t="inlineStr">
        <is>
          <t>USA</t>
        </is>
      </c>
      <c r="F773" t="inlineStr">
        <is>
          <t>MD with slow release fertilizer</t>
        </is>
      </c>
      <c r="G773" t="n">
        <v>119</v>
      </c>
      <c r="H773" t="b">
        <v>0</v>
      </c>
      <c r="I773" t="n">
        <v>119</v>
      </c>
      <c r="J773" t="n">
        <v>0.0446470007300377</v>
      </c>
      <c r="K773" t="n">
        <v>0.05000464081764223</v>
      </c>
      <c r="L773" t="inlineStr">
        <is>
          <t>crop and rice measures</t>
        </is>
      </c>
    </row>
    <row r="774">
      <c r="A774" t="inlineStr">
        <is>
          <t>AGRICULTURE</t>
        </is>
      </c>
      <c r="B774" t="inlineStr">
        <is>
          <t>RICE</t>
        </is>
      </c>
      <c r="C774" t="n">
        <v>2025</v>
      </c>
      <c r="D774" t="inlineStr">
        <is>
          <t>United States</t>
        </is>
      </c>
      <c r="E774" t="inlineStr">
        <is>
          <t>USA</t>
        </is>
      </c>
      <c r="F774" t="inlineStr">
        <is>
          <t>AWD with nitrification inhibitor</t>
        </is>
      </c>
      <c r="G774" t="n">
        <v>131</v>
      </c>
      <c r="H774" t="b">
        <v>0</v>
      </c>
      <c r="I774" t="n">
        <v>131</v>
      </c>
      <c r="J774" t="n">
        <v>0.0698309987783432</v>
      </c>
      <c r="K774" t="n">
        <v>0.07821071863174439</v>
      </c>
      <c r="L774" t="inlineStr">
        <is>
          <t>crop and rice measures</t>
        </is>
      </c>
    </row>
    <row r="775">
      <c r="A775" t="inlineStr">
        <is>
          <t>AGRICULTURE</t>
        </is>
      </c>
      <c r="B775" t="inlineStr">
        <is>
          <t>RICE</t>
        </is>
      </c>
      <c r="C775" t="n">
        <v>2025</v>
      </c>
      <c r="D775" t="inlineStr">
        <is>
          <t>United States</t>
        </is>
      </c>
      <c r="E775" t="inlineStr">
        <is>
          <t>USA</t>
        </is>
      </c>
      <c r="F775" t="inlineStr">
        <is>
          <t>CF with slow release fertilizer</t>
        </is>
      </c>
      <c r="G775" t="n">
        <v>164</v>
      </c>
      <c r="H775" t="b">
        <v>0</v>
      </c>
      <c r="I775" t="n">
        <v>164</v>
      </c>
      <c r="J775" t="n">
        <v>0.0189650002866983</v>
      </c>
      <c r="K775" t="n">
        <v>0.0212408003211021</v>
      </c>
      <c r="L775" t="inlineStr">
        <is>
          <t>crop and rice measures</t>
        </is>
      </c>
    </row>
    <row r="776">
      <c r="A776" t="inlineStr">
        <is>
          <t>AGRICULTURE</t>
        </is>
      </c>
      <c r="B776" t="inlineStr">
        <is>
          <t>RICE</t>
        </is>
      </c>
      <c r="C776" t="n">
        <v>2025</v>
      </c>
      <c r="D776" t="inlineStr">
        <is>
          <t>United States</t>
        </is>
      </c>
      <c r="E776" t="inlineStr">
        <is>
          <t>USA</t>
        </is>
      </c>
      <c r="F776" t="inlineStr">
        <is>
          <t>MD with 30% reduced fertilizer</t>
        </is>
      </c>
      <c r="G776" t="n">
        <v>174</v>
      </c>
      <c r="H776" t="b">
        <v>0</v>
      </c>
      <c r="I776" t="n">
        <v>174</v>
      </c>
      <c r="J776" t="n">
        <v>0.0339820012450218</v>
      </c>
      <c r="K776" t="n">
        <v>0.03805984139442442</v>
      </c>
      <c r="L776" t="inlineStr">
        <is>
          <t>crop and rice measures</t>
        </is>
      </c>
    </row>
    <row r="777">
      <c r="A777" t="inlineStr">
        <is>
          <t>AGRICULTURE</t>
        </is>
      </c>
      <c r="B777" t="inlineStr">
        <is>
          <t>RICE</t>
        </is>
      </c>
      <c r="C777" t="n">
        <v>2025</v>
      </c>
      <c r="D777" t="inlineStr">
        <is>
          <t>United States</t>
        </is>
      </c>
      <c r="E777" t="inlineStr">
        <is>
          <t>USA</t>
        </is>
      </c>
      <c r="F777" t="inlineStr">
        <is>
          <t>Alternate wetting &amp; drying</t>
        </is>
      </c>
      <c r="G777" t="n">
        <v>183</v>
      </c>
      <c r="H777" t="b">
        <v>0</v>
      </c>
      <c r="I777" t="n">
        <v>183</v>
      </c>
      <c r="J777" t="n">
        <v>0.0532299987971783</v>
      </c>
      <c r="K777" t="n">
        <v>0.05961759865283971</v>
      </c>
      <c r="L777" t="inlineStr">
        <is>
          <t>crop and rice measures</t>
        </is>
      </c>
    </row>
    <row r="778">
      <c r="A778" t="inlineStr">
        <is>
          <t>AGRICULTURE</t>
        </is>
      </c>
      <c r="B778" t="inlineStr">
        <is>
          <t>RICE</t>
        </is>
      </c>
      <c r="C778" t="n">
        <v>2025</v>
      </c>
      <c r="D778" t="inlineStr">
        <is>
          <t>United States</t>
        </is>
      </c>
      <c r="E778" t="inlineStr">
        <is>
          <t>USA</t>
        </is>
      </c>
      <c r="F778" t="inlineStr">
        <is>
          <t>AWD with slow release</t>
        </is>
      </c>
      <c r="G778" t="n">
        <v>199</v>
      </c>
      <c r="H778" t="b">
        <v>0</v>
      </c>
      <c r="I778" t="n">
        <v>199</v>
      </c>
      <c r="J778" t="n">
        <v>0.0477590002119541</v>
      </c>
      <c r="K778" t="n">
        <v>0.0534900802373886</v>
      </c>
      <c r="L778" t="inlineStr">
        <is>
          <t>crop and rice measures</t>
        </is>
      </c>
    </row>
    <row r="779">
      <c r="A779" t="inlineStr">
        <is>
          <t>AGRICULTURE</t>
        </is>
      </c>
      <c r="B779" t="inlineStr">
        <is>
          <t>RICE</t>
        </is>
      </c>
      <c r="C779" t="n">
        <v>2025</v>
      </c>
      <c r="D779" t="inlineStr">
        <is>
          <t>United States</t>
        </is>
      </c>
      <c r="E779" t="inlineStr">
        <is>
          <t>USA</t>
        </is>
      </c>
      <c r="F779" t="inlineStr">
        <is>
          <t>MD with dry seeding</t>
        </is>
      </c>
      <c r="G779" t="n">
        <v>205</v>
      </c>
      <c r="H779" t="b">
        <v>0</v>
      </c>
      <c r="I779" t="n">
        <v>205</v>
      </c>
      <c r="J779" t="n">
        <v>0.0787549987435341</v>
      </c>
      <c r="K779" t="n">
        <v>0.0882055985927582</v>
      </c>
      <c r="L779" t="inlineStr">
        <is>
          <t>crop and rice measures</t>
        </is>
      </c>
    </row>
    <row r="780">
      <c r="A780" t="inlineStr">
        <is>
          <t>AGRICULTURE</t>
        </is>
      </c>
      <c r="B780" t="inlineStr">
        <is>
          <t>RICE</t>
        </is>
      </c>
      <c r="C780" t="n">
        <v>2025</v>
      </c>
      <c r="D780" t="inlineStr">
        <is>
          <t>United States</t>
        </is>
      </c>
      <c r="E780" t="inlineStr">
        <is>
          <t>USA</t>
        </is>
      </c>
      <c r="F780" t="inlineStr">
        <is>
          <t>Dry-Seeding with 20% reduced fertilizer</t>
        </is>
      </c>
      <c r="G780" t="n">
        <v>259</v>
      </c>
      <c r="H780" t="b">
        <v>0</v>
      </c>
      <c r="I780" t="n">
        <v>259</v>
      </c>
      <c r="J780" t="n">
        <v>0.0192120000720024</v>
      </c>
      <c r="K780" t="n">
        <v>0.02151744008064269</v>
      </c>
      <c r="L780" t="inlineStr">
        <is>
          <t>crop and rice measures</t>
        </is>
      </c>
    </row>
    <row r="781">
      <c r="A781" t="inlineStr">
        <is>
          <t>AGRICULTURE</t>
        </is>
      </c>
      <c r="B781" t="inlineStr">
        <is>
          <t>RICE</t>
        </is>
      </c>
      <c r="C781" t="n">
        <v>2025</v>
      </c>
      <c r="D781" t="inlineStr">
        <is>
          <t>United States</t>
        </is>
      </c>
      <c r="E781" t="inlineStr">
        <is>
          <t>USA</t>
        </is>
      </c>
      <c r="F781" t="inlineStr">
        <is>
          <t>MD with dry seeding</t>
        </is>
      </c>
      <c r="G781" t="n">
        <v>331</v>
      </c>
      <c r="H781" t="b">
        <v>0</v>
      </c>
      <c r="I781" t="n">
        <v>331</v>
      </c>
      <c r="J781" t="n">
        <v>0.0226860009133816</v>
      </c>
      <c r="K781" t="n">
        <v>0.02540832102298739</v>
      </c>
      <c r="L781" t="inlineStr">
        <is>
          <t>crop and rice measures</t>
        </is>
      </c>
    </row>
    <row r="782">
      <c r="A782" t="inlineStr">
        <is>
          <t>AGRICULTURE</t>
        </is>
      </c>
      <c r="B782" t="inlineStr">
        <is>
          <t>RICE</t>
        </is>
      </c>
      <c r="C782" t="n">
        <v>2025</v>
      </c>
      <c r="D782" t="inlineStr">
        <is>
          <t>United States</t>
        </is>
      </c>
      <c r="E782" t="inlineStr">
        <is>
          <t>USA</t>
        </is>
      </c>
      <c r="F782" t="inlineStr">
        <is>
          <t>MD with 100% residue incorporation</t>
        </is>
      </c>
      <c r="G782" t="n">
        <v>385</v>
      </c>
      <c r="H782" t="b">
        <v>0</v>
      </c>
      <c r="I782" t="n">
        <v>385</v>
      </c>
      <c r="J782" t="n">
        <v>0.008948000147938701</v>
      </c>
      <c r="K782" t="n">
        <v>0.01002176016569135</v>
      </c>
      <c r="L782" t="inlineStr">
        <is>
          <t>crop and rice measures</t>
        </is>
      </c>
    </row>
    <row r="783">
      <c r="A783" t="inlineStr">
        <is>
          <t>AGRICULTURE</t>
        </is>
      </c>
      <c r="B783" t="inlineStr">
        <is>
          <t>RICE</t>
        </is>
      </c>
      <c r="C783" t="n">
        <v>2025</v>
      </c>
      <c r="D783" t="inlineStr">
        <is>
          <t>United States</t>
        </is>
      </c>
      <c r="E783" t="inlineStr">
        <is>
          <t>USA</t>
        </is>
      </c>
      <c r="F783" t="inlineStr">
        <is>
          <t>Dry-Seeding</t>
        </is>
      </c>
      <c r="G783" t="n">
        <v>456</v>
      </c>
      <c r="H783" t="b">
        <v>0</v>
      </c>
      <c r="I783" t="n">
        <v>456</v>
      </c>
      <c r="J783" t="n">
        <v>0.0095739997923374</v>
      </c>
      <c r="K783" t="n">
        <v>0.01072287976741789</v>
      </c>
      <c r="L783" t="inlineStr">
        <is>
          <t>crop and rice measures</t>
        </is>
      </c>
    </row>
    <row r="784">
      <c r="A784" t="inlineStr">
        <is>
          <t>AGRICULTURE</t>
        </is>
      </c>
      <c r="B784" t="inlineStr">
        <is>
          <t>RICE</t>
        </is>
      </c>
      <c r="C784" t="n">
        <v>2025</v>
      </c>
      <c r="D784" t="inlineStr">
        <is>
          <t>United States</t>
        </is>
      </c>
      <c r="E784" t="inlineStr">
        <is>
          <t>USA</t>
        </is>
      </c>
      <c r="F784" t="inlineStr">
        <is>
          <t>Dry-Seeding</t>
        </is>
      </c>
      <c r="G784" t="n">
        <v>100000</v>
      </c>
      <c r="H784" t="b">
        <v>0</v>
      </c>
      <c r="I784" t="n">
        <v>100000</v>
      </c>
      <c r="J784" s="129" t="n">
        <v>1e-12</v>
      </c>
      <c r="K784" t="n">
        <v>1.12e-12</v>
      </c>
      <c r="L784" t="inlineStr">
        <is>
          <t>crop and rice measures</t>
        </is>
      </c>
    </row>
    <row r="785">
      <c r="A785" t="inlineStr">
        <is>
          <t>AGRICULTURE</t>
        </is>
      </c>
      <c r="B785" t="inlineStr">
        <is>
          <t>RICE</t>
        </is>
      </c>
      <c r="C785" t="n">
        <v>2030</v>
      </c>
      <c r="D785" t="inlineStr">
        <is>
          <t>United States</t>
        </is>
      </c>
      <c r="E785" t="inlineStr">
        <is>
          <t>USA</t>
        </is>
      </c>
      <c r="F785" t="inlineStr">
        <is>
          <t>MD with no till</t>
        </is>
      </c>
      <c r="G785" t="n">
        <v>-100000</v>
      </c>
      <c r="H785" t="b">
        <v>0</v>
      </c>
      <c r="I785" t="n">
        <v>-100000</v>
      </c>
      <c r="J785" t="n">
        <v>0</v>
      </c>
      <c r="K785" t="n">
        <v>0</v>
      </c>
      <c r="L785" t="inlineStr">
        <is>
          <t>crop and rice measures</t>
        </is>
      </c>
    </row>
    <row r="786">
      <c r="A786" t="inlineStr">
        <is>
          <t>AGRICULTURE</t>
        </is>
      </c>
      <c r="B786" t="inlineStr">
        <is>
          <t>RICE</t>
        </is>
      </c>
      <c r="C786" t="n">
        <v>2030</v>
      </c>
      <c r="D786" t="inlineStr">
        <is>
          <t>United States</t>
        </is>
      </c>
      <c r="E786" t="inlineStr">
        <is>
          <t>USA</t>
        </is>
      </c>
      <c r="F786" t="inlineStr">
        <is>
          <t>MD with no till</t>
        </is>
      </c>
      <c r="G786" t="n">
        <v>-49</v>
      </c>
      <c r="H786" t="b">
        <v>0</v>
      </c>
      <c r="I786" t="n">
        <v>-49</v>
      </c>
      <c r="J786" t="n">
        <v>0.041983000934124</v>
      </c>
      <c r="K786" t="n">
        <v>0.04702096104621888</v>
      </c>
      <c r="L786" t="inlineStr">
        <is>
          <t>crop and rice measures</t>
        </is>
      </c>
    </row>
    <row r="787">
      <c r="A787" t="inlineStr">
        <is>
          <t>AGRICULTURE</t>
        </is>
      </c>
      <c r="B787" t="inlineStr">
        <is>
          <t>RICE</t>
        </is>
      </c>
      <c r="C787" t="n">
        <v>2030</v>
      </c>
      <c r="D787" t="inlineStr">
        <is>
          <t>United States</t>
        </is>
      </c>
      <c r="E787" t="inlineStr">
        <is>
          <t>USA</t>
        </is>
      </c>
      <c r="F787" t="inlineStr">
        <is>
          <t>MD with no till</t>
        </is>
      </c>
      <c r="G787" t="n">
        <v>-49</v>
      </c>
      <c r="H787" t="b">
        <v>0</v>
      </c>
      <c r="I787" t="n">
        <v>-49</v>
      </c>
      <c r="J787" t="n">
        <v>0</v>
      </c>
      <c r="K787" t="n">
        <v>0</v>
      </c>
      <c r="L787" t="inlineStr">
        <is>
          <t>crop and rice measures</t>
        </is>
      </c>
    </row>
    <row r="788">
      <c r="A788" t="inlineStr">
        <is>
          <t>AGRICULTURE</t>
        </is>
      </c>
      <c r="B788" t="inlineStr">
        <is>
          <t>RICE</t>
        </is>
      </c>
      <c r="C788" t="n">
        <v>2030</v>
      </c>
      <c r="D788" t="inlineStr">
        <is>
          <t>United States</t>
        </is>
      </c>
      <c r="E788" t="inlineStr">
        <is>
          <t>USA</t>
        </is>
      </c>
      <c r="F788" t="inlineStr">
        <is>
          <t>Dryland rice</t>
        </is>
      </c>
      <c r="G788" t="n">
        <v>-15</v>
      </c>
      <c r="H788" t="b">
        <v>0</v>
      </c>
      <c r="I788" t="n">
        <v>-15</v>
      </c>
      <c r="J788" t="n">
        <v>0.386081993579864</v>
      </c>
      <c r="K788" t="n">
        <v>0.4324118328094477</v>
      </c>
      <c r="L788" t="inlineStr">
        <is>
          <t>crop and rice measures</t>
        </is>
      </c>
    </row>
    <row r="789">
      <c r="A789" t="inlineStr">
        <is>
          <t>AGRICULTURE</t>
        </is>
      </c>
      <c r="B789" t="inlineStr">
        <is>
          <t>RICE</t>
        </is>
      </c>
      <c r="C789" t="n">
        <v>2030</v>
      </c>
      <c r="D789" t="inlineStr">
        <is>
          <t>United States</t>
        </is>
      </c>
      <c r="E789" t="inlineStr">
        <is>
          <t>USA</t>
        </is>
      </c>
      <c r="F789" t="inlineStr">
        <is>
          <t>Dryland rice with 20% reduced fertilizer</t>
        </is>
      </c>
      <c r="G789" t="n">
        <v>-15</v>
      </c>
      <c r="H789" t="b">
        <v>0</v>
      </c>
      <c r="I789" t="n">
        <v>-15</v>
      </c>
      <c r="J789" t="n">
        <v>0.517428994178772</v>
      </c>
      <c r="K789" t="n">
        <v>0.5795204734802246</v>
      </c>
      <c r="L789" t="inlineStr">
        <is>
          <t>crop and rice measures</t>
        </is>
      </c>
    </row>
    <row r="790">
      <c r="A790" t="inlineStr">
        <is>
          <t>AGRICULTURE</t>
        </is>
      </c>
      <c r="B790" t="inlineStr">
        <is>
          <t>RICE</t>
        </is>
      </c>
      <c r="C790" t="n">
        <v>2030</v>
      </c>
      <c r="D790" t="inlineStr">
        <is>
          <t>United States</t>
        </is>
      </c>
      <c r="E790" t="inlineStr">
        <is>
          <t>USA</t>
        </is>
      </c>
      <c r="F790" t="inlineStr">
        <is>
          <t>MD with auto-fertilization</t>
        </is>
      </c>
      <c r="G790" t="n">
        <v>6</v>
      </c>
      <c r="H790" t="b">
        <v>0</v>
      </c>
      <c r="I790" t="n">
        <v>6</v>
      </c>
      <c r="J790" t="n">
        <v>0.121118001639843</v>
      </c>
      <c r="K790" t="n">
        <v>0.1356521618366242</v>
      </c>
      <c r="L790" t="inlineStr">
        <is>
          <t>crop and rice measures</t>
        </is>
      </c>
    </row>
    <row r="791">
      <c r="A791" t="inlineStr">
        <is>
          <t>AGRICULTURE</t>
        </is>
      </c>
      <c r="B791" t="inlineStr">
        <is>
          <t>RICE</t>
        </is>
      </c>
      <c r="C791" t="n">
        <v>2030</v>
      </c>
      <c r="D791" t="inlineStr">
        <is>
          <t>United States</t>
        </is>
      </c>
      <c r="E791" t="inlineStr">
        <is>
          <t>USA</t>
        </is>
      </c>
      <c r="F791" t="inlineStr">
        <is>
          <t>CF with ammonium sulfate fertilizer</t>
        </is>
      </c>
      <c r="G791" t="n">
        <v>11</v>
      </c>
      <c r="H791" t="b">
        <v>0</v>
      </c>
      <c r="I791" t="n">
        <v>11</v>
      </c>
      <c r="J791" t="n">
        <v>0.0111849997192621</v>
      </c>
      <c r="K791" t="n">
        <v>0.01252719968557355</v>
      </c>
      <c r="L791" t="inlineStr">
        <is>
          <t>crop and rice measures</t>
        </is>
      </c>
    </row>
    <row r="792">
      <c r="A792" t="inlineStr">
        <is>
          <t>AGRICULTURE</t>
        </is>
      </c>
      <c r="B792" t="inlineStr">
        <is>
          <t>RICE</t>
        </is>
      </c>
      <c r="C792" t="n">
        <v>2030</v>
      </c>
      <c r="D792" t="inlineStr">
        <is>
          <t>United States</t>
        </is>
      </c>
      <c r="E792" t="inlineStr">
        <is>
          <t>USA</t>
        </is>
      </c>
      <c r="F792" t="inlineStr">
        <is>
          <t>Mid-season drainage</t>
        </is>
      </c>
      <c r="G792" t="n">
        <v>11</v>
      </c>
      <c r="H792" t="b">
        <v>0</v>
      </c>
      <c r="I792" t="n">
        <v>11</v>
      </c>
      <c r="J792" t="n">
        <v>0.122231997549533</v>
      </c>
      <c r="K792" t="n">
        <v>0.136899837255477</v>
      </c>
      <c r="L792" t="inlineStr">
        <is>
          <t>crop and rice measures</t>
        </is>
      </c>
    </row>
    <row r="793">
      <c r="A793" t="inlineStr">
        <is>
          <t>AGRICULTURE</t>
        </is>
      </c>
      <c r="B793" t="inlineStr">
        <is>
          <t>RICE</t>
        </is>
      </c>
      <c r="C793" t="n">
        <v>2030</v>
      </c>
      <c r="D793" t="inlineStr">
        <is>
          <t>United States</t>
        </is>
      </c>
      <c r="E793" t="inlineStr">
        <is>
          <t>USA</t>
        </is>
      </c>
      <c r="F793" t="inlineStr">
        <is>
          <t>MD with nitrification inhibitor fertilizer</t>
        </is>
      </c>
      <c r="G793" t="n">
        <v>11</v>
      </c>
      <c r="H793" t="b">
        <v>0</v>
      </c>
      <c r="I793" t="n">
        <v>11</v>
      </c>
      <c r="J793" t="n">
        <v>0.191506996750831</v>
      </c>
      <c r="K793" t="n">
        <v>0.2144878363609307</v>
      </c>
      <c r="L793" t="inlineStr">
        <is>
          <t>crop and rice measures</t>
        </is>
      </c>
    </row>
    <row r="794">
      <c r="A794" t="inlineStr">
        <is>
          <t>AGRICULTURE</t>
        </is>
      </c>
      <c r="B794" t="inlineStr">
        <is>
          <t>RICE</t>
        </is>
      </c>
      <c r="C794" t="n">
        <v>2030</v>
      </c>
      <c r="D794" t="inlineStr">
        <is>
          <t>United States</t>
        </is>
      </c>
      <c r="E794" t="inlineStr">
        <is>
          <t>USA</t>
        </is>
      </c>
      <c r="F794" t="inlineStr">
        <is>
          <t>MD with 10% reduced fertilizer</t>
        </is>
      </c>
      <c r="G794" t="n">
        <v>13</v>
      </c>
      <c r="H794" t="b">
        <v>0</v>
      </c>
      <c r="I794" t="n">
        <v>13</v>
      </c>
      <c r="J794" t="n">
        <v>0.124268002808094</v>
      </c>
      <c r="K794" t="n">
        <v>0.1391801631450653</v>
      </c>
      <c r="L794" t="inlineStr">
        <is>
          <t>crop and rice measures</t>
        </is>
      </c>
    </row>
    <row r="795">
      <c r="A795" t="inlineStr">
        <is>
          <t>AGRICULTURE</t>
        </is>
      </c>
      <c r="B795" t="inlineStr">
        <is>
          <t>RICE</t>
        </is>
      </c>
      <c r="C795" t="n">
        <v>2030</v>
      </c>
      <c r="D795" t="inlineStr">
        <is>
          <t>United States</t>
        </is>
      </c>
      <c r="E795" t="inlineStr">
        <is>
          <t>USA</t>
        </is>
      </c>
      <c r="F795" t="inlineStr">
        <is>
          <t>MD with ammonium sulfate fertilizer</t>
        </is>
      </c>
      <c r="G795" t="n">
        <v>14</v>
      </c>
      <c r="H795" t="b">
        <v>0</v>
      </c>
      <c r="I795" t="n">
        <v>14</v>
      </c>
      <c r="J795" t="n">
        <v>0.134928002953529</v>
      </c>
      <c r="K795" t="n">
        <v>0.1511193633079525</v>
      </c>
      <c r="L795" t="inlineStr">
        <is>
          <t>crop and rice measures</t>
        </is>
      </c>
    </row>
    <row r="796">
      <c r="A796" t="inlineStr">
        <is>
          <t>AGRICULTURE</t>
        </is>
      </c>
      <c r="B796" t="inlineStr">
        <is>
          <t>RICE</t>
        </is>
      </c>
      <c r="C796" t="n">
        <v>2030</v>
      </c>
      <c r="D796" t="inlineStr">
        <is>
          <t>United States</t>
        </is>
      </c>
      <c r="E796" t="inlineStr">
        <is>
          <t>USA</t>
        </is>
      </c>
      <c r="F796" t="inlineStr">
        <is>
          <t>Dryland rice with 20% reduced fertilizer</t>
        </is>
      </c>
      <c r="G796" t="n">
        <v>18</v>
      </c>
      <c r="H796" t="b">
        <v>0</v>
      </c>
      <c r="I796" t="n">
        <v>18</v>
      </c>
      <c r="J796" t="n">
        <v>0.121812000870704</v>
      </c>
      <c r="K796" t="n">
        <v>0.1364294409751885</v>
      </c>
      <c r="L796" t="inlineStr">
        <is>
          <t>crop and rice measures</t>
        </is>
      </c>
    </row>
    <row r="797">
      <c r="A797" t="inlineStr">
        <is>
          <t>AGRICULTURE</t>
        </is>
      </c>
      <c r="B797" t="inlineStr">
        <is>
          <t>RICE</t>
        </is>
      </c>
      <c r="C797" t="n">
        <v>2030</v>
      </c>
      <c r="D797" t="inlineStr">
        <is>
          <t>United States</t>
        </is>
      </c>
      <c r="E797" t="inlineStr">
        <is>
          <t>USA</t>
        </is>
      </c>
      <c r="F797" t="inlineStr">
        <is>
          <t>MD with 20% reduced fertilizer</t>
        </is>
      </c>
      <c r="G797" t="n">
        <v>24</v>
      </c>
      <c r="H797" t="b">
        <v>0</v>
      </c>
      <c r="I797" t="n">
        <v>24</v>
      </c>
      <c r="J797" t="n">
        <v>0.127094000577926</v>
      </c>
      <c r="K797" t="n">
        <v>0.1423452806472771</v>
      </c>
      <c r="L797" t="inlineStr">
        <is>
          <t>crop and rice measures</t>
        </is>
      </c>
    </row>
    <row r="798">
      <c r="A798" t="inlineStr">
        <is>
          <t>AGRICULTURE</t>
        </is>
      </c>
      <c r="B798" t="inlineStr">
        <is>
          <t>RICE</t>
        </is>
      </c>
      <c r="C798" t="n">
        <v>2030</v>
      </c>
      <c r="D798" t="inlineStr">
        <is>
          <t>United States</t>
        </is>
      </c>
      <c r="E798" t="inlineStr">
        <is>
          <t>USA</t>
        </is>
      </c>
      <c r="F798" t="inlineStr">
        <is>
          <t>Dryland rice</t>
        </is>
      </c>
      <c r="G798" t="n">
        <v>28</v>
      </c>
      <c r="H798" t="b">
        <v>0</v>
      </c>
      <c r="I798" t="n">
        <v>28</v>
      </c>
      <c r="J798" t="n">
        <v>0.0940240025520325</v>
      </c>
      <c r="K798" t="n">
        <v>0.1053068828582764</v>
      </c>
      <c r="L798" t="inlineStr">
        <is>
          <t>crop and rice measures</t>
        </is>
      </c>
    </row>
    <row r="799">
      <c r="A799" t="inlineStr">
        <is>
          <t>AGRICULTURE</t>
        </is>
      </c>
      <c r="B799" t="inlineStr">
        <is>
          <t>RICE</t>
        </is>
      </c>
      <c r="C799" t="n">
        <v>2030</v>
      </c>
      <c r="D799" t="inlineStr">
        <is>
          <t>United States</t>
        </is>
      </c>
      <c r="E799" t="inlineStr">
        <is>
          <t>USA</t>
        </is>
      </c>
      <c r="F799" t="inlineStr">
        <is>
          <t>Dry-Seeding with 20% reduced fertilizer</t>
        </is>
      </c>
      <c r="G799" t="n">
        <v>35</v>
      </c>
      <c r="H799" t="b">
        <v>0</v>
      </c>
      <c r="I799" t="n">
        <v>35</v>
      </c>
      <c r="J799" t="n">
        <v>0.0541100017726421</v>
      </c>
      <c r="K799" t="n">
        <v>0.06060320198535916</v>
      </c>
      <c r="L799" t="inlineStr">
        <is>
          <t>crop and rice measures</t>
        </is>
      </c>
    </row>
    <row r="800">
      <c r="A800" t="inlineStr">
        <is>
          <t>AGRICULTURE</t>
        </is>
      </c>
      <c r="B800" t="inlineStr">
        <is>
          <t>RICE</t>
        </is>
      </c>
      <c r="C800" t="n">
        <v>2030</v>
      </c>
      <c r="D800" t="inlineStr">
        <is>
          <t>United States</t>
        </is>
      </c>
      <c r="E800" t="inlineStr">
        <is>
          <t>USA</t>
        </is>
      </c>
      <c r="F800" t="inlineStr">
        <is>
          <t>MD with slow release fertilizer</t>
        </is>
      </c>
      <c r="G800" t="n">
        <v>49</v>
      </c>
      <c r="H800" t="b">
        <v>0</v>
      </c>
      <c r="I800" t="n">
        <v>49</v>
      </c>
      <c r="J800" t="n">
        <v>0.159693002700805</v>
      </c>
      <c r="K800" t="n">
        <v>0.1788561630249016</v>
      </c>
      <c r="L800" t="inlineStr">
        <is>
          <t>crop and rice measures</t>
        </is>
      </c>
    </row>
    <row r="801">
      <c r="A801" t="inlineStr">
        <is>
          <t>AGRICULTURE</t>
        </is>
      </c>
      <c r="B801" t="inlineStr">
        <is>
          <t>RICE</t>
        </is>
      </c>
      <c r="C801" t="n">
        <v>2030</v>
      </c>
      <c r="D801" t="inlineStr">
        <is>
          <t>United States</t>
        </is>
      </c>
      <c r="E801" t="inlineStr">
        <is>
          <t>USA</t>
        </is>
      </c>
      <c r="F801" t="inlineStr">
        <is>
          <t>CF with nitrification inhibitor fertilizer</t>
        </is>
      </c>
      <c r="G801" t="n">
        <v>62</v>
      </c>
      <c r="H801" t="b">
        <v>0</v>
      </c>
      <c r="I801" t="n">
        <v>62</v>
      </c>
      <c r="J801" t="n">
        <v>0.0119449999183416</v>
      </c>
      <c r="K801" t="n">
        <v>0.01337839990854259</v>
      </c>
      <c r="L801" t="inlineStr">
        <is>
          <t>crop and rice measures</t>
        </is>
      </c>
    </row>
    <row r="802">
      <c r="A802" t="inlineStr">
        <is>
          <t>AGRICULTURE</t>
        </is>
      </c>
      <c r="B802" t="inlineStr">
        <is>
          <t>RICE</t>
        </is>
      </c>
      <c r="C802" t="n">
        <v>2030</v>
      </c>
      <c r="D802" t="inlineStr">
        <is>
          <t>United States</t>
        </is>
      </c>
      <c r="E802" t="inlineStr">
        <is>
          <t>USA</t>
        </is>
      </c>
      <c r="F802" t="inlineStr">
        <is>
          <t>MD with nitrification inhibitor fertilizer</t>
        </is>
      </c>
      <c r="G802" t="n">
        <v>65</v>
      </c>
      <c r="H802" t="b">
        <v>0</v>
      </c>
      <c r="I802" t="n">
        <v>65</v>
      </c>
      <c r="J802" t="n">
        <v>0.0540580004453659</v>
      </c>
      <c r="K802" t="n">
        <v>0.06054496049880981</v>
      </c>
      <c r="L802" t="inlineStr">
        <is>
          <t>crop and rice measures</t>
        </is>
      </c>
    </row>
    <row r="803">
      <c r="A803" t="inlineStr">
        <is>
          <t>AGRICULTURE</t>
        </is>
      </c>
      <c r="B803" t="inlineStr">
        <is>
          <t>RICE</t>
        </is>
      </c>
      <c r="C803" t="n">
        <v>2030</v>
      </c>
      <c r="D803" t="inlineStr">
        <is>
          <t>United States</t>
        </is>
      </c>
      <c r="E803" t="inlineStr">
        <is>
          <t>USA</t>
        </is>
      </c>
      <c r="F803" t="inlineStr">
        <is>
          <t>MD with 30% reduced fertilizer</t>
        </is>
      </c>
      <c r="G803" t="n">
        <v>71</v>
      </c>
      <c r="H803" t="b">
        <v>0</v>
      </c>
      <c r="I803" t="n">
        <v>71</v>
      </c>
      <c r="J803" t="n">
        <v>0.128599002957344</v>
      </c>
      <c r="K803" t="n">
        <v>0.1440308833122253</v>
      </c>
      <c r="L803" t="inlineStr">
        <is>
          <t>crop and rice measures</t>
        </is>
      </c>
    </row>
    <row r="804">
      <c r="A804" t="inlineStr">
        <is>
          <t>AGRICULTURE</t>
        </is>
      </c>
      <c r="B804" t="inlineStr">
        <is>
          <t>RICE</t>
        </is>
      </c>
      <c r="C804" t="n">
        <v>2030</v>
      </c>
      <c r="D804" t="inlineStr">
        <is>
          <t>United States</t>
        </is>
      </c>
      <c r="E804" t="inlineStr">
        <is>
          <t>USA</t>
        </is>
      </c>
      <c r="F804" t="inlineStr">
        <is>
          <t>AWD with nitrification inhibitor</t>
        </is>
      </c>
      <c r="G804" t="n">
        <v>73</v>
      </c>
      <c r="H804" t="b">
        <v>0</v>
      </c>
      <c r="I804" t="n">
        <v>73</v>
      </c>
      <c r="J804" t="n">
        <v>0.2985819876194</v>
      </c>
      <c r="K804" t="n">
        <v>0.3344118261337281</v>
      </c>
      <c r="L804" t="inlineStr">
        <is>
          <t>crop and rice measures</t>
        </is>
      </c>
    </row>
    <row r="805">
      <c r="A805" t="inlineStr">
        <is>
          <t>AGRICULTURE</t>
        </is>
      </c>
      <c r="B805" t="inlineStr">
        <is>
          <t>RICE</t>
        </is>
      </c>
      <c r="C805" t="n">
        <v>2030</v>
      </c>
      <c r="D805" t="inlineStr">
        <is>
          <t>United States</t>
        </is>
      </c>
      <c r="E805" t="inlineStr">
        <is>
          <t>USA</t>
        </is>
      </c>
      <c r="F805" t="inlineStr">
        <is>
          <t>CF with slow release fertilizer</t>
        </is>
      </c>
      <c r="G805" t="n">
        <v>80</v>
      </c>
      <c r="H805" t="b">
        <v>0</v>
      </c>
      <c r="I805" t="n">
        <v>80</v>
      </c>
      <c r="J805" t="n">
        <v>0.0216550007462502</v>
      </c>
      <c r="K805" t="n">
        <v>0.02425360083580023</v>
      </c>
      <c r="L805" t="inlineStr">
        <is>
          <t>crop and rice measures</t>
        </is>
      </c>
    </row>
    <row r="806">
      <c r="A806" t="inlineStr">
        <is>
          <t>AGRICULTURE</t>
        </is>
      </c>
      <c r="B806" t="inlineStr">
        <is>
          <t>RICE</t>
        </is>
      </c>
      <c r="C806" t="n">
        <v>2030</v>
      </c>
      <c r="D806" t="inlineStr">
        <is>
          <t>United States</t>
        </is>
      </c>
      <c r="E806" t="inlineStr">
        <is>
          <t>USA</t>
        </is>
      </c>
      <c r="F806" t="inlineStr">
        <is>
          <t>MD with auto-fertilization</t>
        </is>
      </c>
      <c r="G806" t="n">
        <v>84</v>
      </c>
      <c r="H806" t="b">
        <v>0</v>
      </c>
      <c r="I806" t="n">
        <v>84</v>
      </c>
      <c r="J806" t="n">
        <v>0.0383099988102913</v>
      </c>
      <c r="K806" t="n">
        <v>0.04290719866752626</v>
      </c>
      <c r="L806" t="inlineStr">
        <is>
          <t>crop and rice measures</t>
        </is>
      </c>
    </row>
    <row r="807">
      <c r="A807" t="inlineStr">
        <is>
          <t>AGRICULTURE</t>
        </is>
      </c>
      <c r="B807" t="inlineStr">
        <is>
          <t>RICE</t>
        </is>
      </c>
      <c r="C807" t="n">
        <v>2030</v>
      </c>
      <c r="D807" t="inlineStr">
        <is>
          <t>United States</t>
        </is>
      </c>
      <c r="E807" t="inlineStr">
        <is>
          <t>USA</t>
        </is>
      </c>
      <c r="F807" t="inlineStr">
        <is>
          <t>MD with ammonium sulfate fertilizer</t>
        </is>
      </c>
      <c r="G807" t="n">
        <v>86</v>
      </c>
      <c r="H807" t="b">
        <v>0</v>
      </c>
      <c r="I807" t="n">
        <v>86</v>
      </c>
      <c r="J807" t="n">
        <v>0.0409299992024899</v>
      </c>
      <c r="K807" t="n">
        <v>0.04584159910678869</v>
      </c>
      <c r="L807" t="inlineStr">
        <is>
          <t>crop and rice measures</t>
        </is>
      </c>
    </row>
    <row r="808">
      <c r="A808" t="inlineStr">
        <is>
          <t>AGRICULTURE</t>
        </is>
      </c>
      <c r="B808" t="inlineStr">
        <is>
          <t>RICE</t>
        </is>
      </c>
      <c r="C808" t="n">
        <v>2030</v>
      </c>
      <c r="D808" t="inlineStr">
        <is>
          <t>United States</t>
        </is>
      </c>
      <c r="E808" t="inlineStr">
        <is>
          <t>USA</t>
        </is>
      </c>
      <c r="F808" t="inlineStr">
        <is>
          <t>Mid-season drainage</t>
        </is>
      </c>
      <c r="G808" t="n">
        <v>88</v>
      </c>
      <c r="H808" t="b">
        <v>0</v>
      </c>
      <c r="I808" t="n">
        <v>88</v>
      </c>
      <c r="J808" t="n">
        <v>0.0382400006055832</v>
      </c>
      <c r="K808" t="n">
        <v>0.04282880067825318</v>
      </c>
      <c r="L808" t="inlineStr">
        <is>
          <t>crop and rice measures</t>
        </is>
      </c>
    </row>
    <row r="809">
      <c r="A809" t="inlineStr">
        <is>
          <t>AGRICULTURE</t>
        </is>
      </c>
      <c r="B809" t="inlineStr">
        <is>
          <t>RICE</t>
        </is>
      </c>
      <c r="C809" t="n">
        <v>2030</v>
      </c>
      <c r="D809" t="inlineStr">
        <is>
          <t>United States</t>
        </is>
      </c>
      <c r="E809" t="inlineStr">
        <is>
          <t>USA</t>
        </is>
      </c>
      <c r="F809" t="inlineStr">
        <is>
          <t>MD with 10% reduced fertilizer</t>
        </is>
      </c>
      <c r="G809" t="n">
        <v>92</v>
      </c>
      <c r="H809" t="b">
        <v>0</v>
      </c>
      <c r="I809" t="n">
        <v>92</v>
      </c>
      <c r="J809" t="n">
        <v>0.038077000528574</v>
      </c>
      <c r="K809" t="n">
        <v>0.04264624059200288</v>
      </c>
      <c r="L809" t="inlineStr">
        <is>
          <t>crop and rice measures</t>
        </is>
      </c>
    </row>
    <row r="810">
      <c r="A810" t="inlineStr">
        <is>
          <t>AGRICULTURE</t>
        </is>
      </c>
      <c r="B810" t="inlineStr">
        <is>
          <t>RICE</t>
        </is>
      </c>
      <c r="C810" t="n">
        <v>2030</v>
      </c>
      <c r="D810" t="inlineStr">
        <is>
          <t>United States</t>
        </is>
      </c>
      <c r="E810" t="inlineStr">
        <is>
          <t>USA</t>
        </is>
      </c>
      <c r="F810" t="inlineStr">
        <is>
          <t>Alternate wetting &amp; drying</t>
        </is>
      </c>
      <c r="G810" t="n">
        <v>99</v>
      </c>
      <c r="H810" t="b">
        <v>0</v>
      </c>
      <c r="I810" t="n">
        <v>99</v>
      </c>
      <c r="J810" t="n">
        <v>0.23887799680233</v>
      </c>
      <c r="K810" t="n">
        <v>0.2675433564186096</v>
      </c>
      <c r="L810" t="inlineStr">
        <is>
          <t>crop and rice measures</t>
        </is>
      </c>
    </row>
    <row r="811">
      <c r="A811" t="inlineStr">
        <is>
          <t>AGRICULTURE</t>
        </is>
      </c>
      <c r="B811" t="inlineStr">
        <is>
          <t>RICE</t>
        </is>
      </c>
      <c r="C811" t="n">
        <v>2030</v>
      </c>
      <c r="D811" t="inlineStr">
        <is>
          <t>United States</t>
        </is>
      </c>
      <c r="E811" t="inlineStr">
        <is>
          <t>USA</t>
        </is>
      </c>
      <c r="F811" t="inlineStr">
        <is>
          <t>AWD with slow release</t>
        </is>
      </c>
      <c r="G811" t="n">
        <v>105</v>
      </c>
      <c r="H811" t="b">
        <v>0</v>
      </c>
      <c r="I811" t="n">
        <v>105</v>
      </c>
      <c r="J811" t="n">
        <v>0.209740996360778</v>
      </c>
      <c r="K811" t="n">
        <v>0.2349099159240714</v>
      </c>
      <c r="L811" t="inlineStr">
        <is>
          <t>crop and rice measures</t>
        </is>
      </c>
    </row>
    <row r="812">
      <c r="A812" t="inlineStr">
        <is>
          <t>AGRICULTURE</t>
        </is>
      </c>
      <c r="B812" t="inlineStr">
        <is>
          <t>RICE</t>
        </is>
      </c>
      <c r="C812" t="n">
        <v>2030</v>
      </c>
      <c r="D812" t="inlineStr">
        <is>
          <t>United States</t>
        </is>
      </c>
      <c r="E812" t="inlineStr">
        <is>
          <t>USA</t>
        </is>
      </c>
      <c r="F812" t="inlineStr">
        <is>
          <t>MD with 20% reduced fertilizer</t>
        </is>
      </c>
      <c r="G812" t="n">
        <v>105</v>
      </c>
      <c r="H812" t="b">
        <v>0</v>
      </c>
      <c r="I812" t="n">
        <v>105</v>
      </c>
      <c r="J812" t="n">
        <v>0.0374529995024204</v>
      </c>
      <c r="K812" t="n">
        <v>0.04194735944271085</v>
      </c>
      <c r="L812" t="inlineStr">
        <is>
          <t>crop and rice measures</t>
        </is>
      </c>
    </row>
    <row r="813">
      <c r="A813" t="inlineStr">
        <is>
          <t>AGRICULTURE</t>
        </is>
      </c>
      <c r="B813" t="inlineStr">
        <is>
          <t>RICE</t>
        </is>
      </c>
      <c r="C813" t="n">
        <v>2030</v>
      </c>
      <c r="D813" t="inlineStr">
        <is>
          <t>United States</t>
        </is>
      </c>
      <c r="E813" t="inlineStr">
        <is>
          <t>USA</t>
        </is>
      </c>
      <c r="F813" t="inlineStr">
        <is>
          <t>MD with no till</t>
        </is>
      </c>
      <c r="G813" t="n">
        <v>111</v>
      </c>
      <c r="H813" t="b">
        <v>0</v>
      </c>
      <c r="I813" t="n">
        <v>111</v>
      </c>
      <c r="J813" t="n">
        <v>0.0207020007073879</v>
      </c>
      <c r="K813" t="n">
        <v>0.02318624079227445</v>
      </c>
      <c r="L813" t="inlineStr">
        <is>
          <t>crop and rice measures</t>
        </is>
      </c>
    </row>
    <row r="814">
      <c r="A814" t="inlineStr">
        <is>
          <t>AGRICULTURE</t>
        </is>
      </c>
      <c r="B814" t="inlineStr">
        <is>
          <t>RICE</t>
        </is>
      </c>
      <c r="C814" t="n">
        <v>2030</v>
      </c>
      <c r="D814" t="inlineStr">
        <is>
          <t>United States</t>
        </is>
      </c>
      <c r="E814" t="inlineStr">
        <is>
          <t>USA</t>
        </is>
      </c>
      <c r="F814" t="inlineStr">
        <is>
          <t>MD with slow release fertilizer</t>
        </is>
      </c>
      <c r="G814" t="n">
        <v>118</v>
      </c>
      <c r="H814" t="b">
        <v>0</v>
      </c>
      <c r="I814" t="n">
        <v>118</v>
      </c>
      <c r="J814" t="n">
        <v>0.0435729995369911</v>
      </c>
      <c r="K814" t="n">
        <v>0.04880175948143003</v>
      </c>
      <c r="L814" t="inlineStr">
        <is>
          <t>crop and rice measures</t>
        </is>
      </c>
    </row>
    <row r="815">
      <c r="A815" t="inlineStr">
        <is>
          <t>AGRICULTURE</t>
        </is>
      </c>
      <c r="B815" t="inlineStr">
        <is>
          <t>RICE</t>
        </is>
      </c>
      <c r="C815" t="n">
        <v>2030</v>
      </c>
      <c r="D815" t="inlineStr">
        <is>
          <t>United States</t>
        </is>
      </c>
      <c r="E815" t="inlineStr">
        <is>
          <t>USA</t>
        </is>
      </c>
      <c r="F815" t="inlineStr">
        <is>
          <t>AWD with nitrification inhibitor</t>
        </is>
      </c>
      <c r="G815" t="n">
        <v>139</v>
      </c>
      <c r="H815" t="b">
        <v>0</v>
      </c>
      <c r="I815" t="n">
        <v>139</v>
      </c>
      <c r="J815" t="n">
        <v>0.0669500008225441</v>
      </c>
      <c r="K815" t="n">
        <v>0.07498400092124939</v>
      </c>
      <c r="L815" t="inlineStr">
        <is>
          <t>crop and rice measures</t>
        </is>
      </c>
    </row>
    <row r="816">
      <c r="A816" t="inlineStr">
        <is>
          <t>AGRICULTURE</t>
        </is>
      </c>
      <c r="B816" t="inlineStr">
        <is>
          <t>RICE</t>
        </is>
      </c>
      <c r="C816" t="n">
        <v>2030</v>
      </c>
      <c r="D816" t="inlineStr">
        <is>
          <t>United States</t>
        </is>
      </c>
      <c r="E816" t="inlineStr">
        <is>
          <t>USA</t>
        </is>
      </c>
      <c r="F816" t="inlineStr">
        <is>
          <t>MD with 30% reduced fertilizer</t>
        </is>
      </c>
      <c r="G816" t="n">
        <v>166</v>
      </c>
      <c r="H816" t="b">
        <v>0</v>
      </c>
      <c r="I816" t="n">
        <v>166</v>
      </c>
      <c r="J816" t="n">
        <v>0.0342019982635975</v>
      </c>
      <c r="K816" t="n">
        <v>0.03830623805522921</v>
      </c>
      <c r="L816" t="inlineStr">
        <is>
          <t>crop and rice measures</t>
        </is>
      </c>
    </row>
    <row r="817">
      <c r="A817" t="inlineStr">
        <is>
          <t>AGRICULTURE</t>
        </is>
      </c>
      <c r="B817" t="inlineStr">
        <is>
          <t>RICE</t>
        </is>
      </c>
      <c r="C817" t="n">
        <v>2030</v>
      </c>
      <c r="D817" t="inlineStr">
        <is>
          <t>United States</t>
        </is>
      </c>
      <c r="E817" t="inlineStr">
        <is>
          <t>USA</t>
        </is>
      </c>
      <c r="F817" t="inlineStr">
        <is>
          <t>CF with slow release fertilizer</t>
        </is>
      </c>
      <c r="G817" t="n">
        <v>174</v>
      </c>
      <c r="H817" t="b">
        <v>0</v>
      </c>
      <c r="I817" t="n">
        <v>174</v>
      </c>
      <c r="J817" t="n">
        <v>0.0168760009109974</v>
      </c>
      <c r="K817" t="n">
        <v>0.01890112102031709</v>
      </c>
      <c r="L817" t="inlineStr">
        <is>
          <t>crop and rice measures</t>
        </is>
      </c>
    </row>
    <row r="818">
      <c r="A818" t="inlineStr">
        <is>
          <t>AGRICULTURE</t>
        </is>
      </c>
      <c r="B818" t="inlineStr">
        <is>
          <t>RICE</t>
        </is>
      </c>
      <c r="C818" t="n">
        <v>2030</v>
      </c>
      <c r="D818" t="inlineStr">
        <is>
          <t>United States</t>
        </is>
      </c>
      <c r="E818" t="inlineStr">
        <is>
          <t>USA</t>
        </is>
      </c>
      <c r="F818" t="inlineStr">
        <is>
          <t>Alternate wetting &amp; drying</t>
        </is>
      </c>
      <c r="G818" t="n">
        <v>191</v>
      </c>
      <c r="H818" t="b">
        <v>0</v>
      </c>
      <c r="I818" t="n">
        <v>191</v>
      </c>
      <c r="J818" t="n">
        <v>0.0517849996685982</v>
      </c>
      <c r="K818" t="n">
        <v>0.05799919962882999</v>
      </c>
      <c r="L818" t="inlineStr">
        <is>
          <t>crop and rice measures</t>
        </is>
      </c>
    </row>
    <row r="819">
      <c r="A819" t="inlineStr">
        <is>
          <t>AGRICULTURE</t>
        </is>
      </c>
      <c r="B819" t="inlineStr">
        <is>
          <t>RICE</t>
        </is>
      </c>
      <c r="C819" t="n">
        <v>2030</v>
      </c>
      <c r="D819" t="inlineStr">
        <is>
          <t>United States</t>
        </is>
      </c>
      <c r="E819" t="inlineStr">
        <is>
          <t>USA</t>
        </is>
      </c>
      <c r="F819" t="inlineStr">
        <is>
          <t>MD with dry seeding</t>
        </is>
      </c>
      <c r="G819" t="n">
        <v>200</v>
      </c>
      <c r="H819" t="b">
        <v>0</v>
      </c>
      <c r="I819" t="n">
        <v>200</v>
      </c>
      <c r="J819" t="n">
        <v>0.0813380032777786</v>
      </c>
      <c r="K819" t="n">
        <v>0.09109856367111203</v>
      </c>
      <c r="L819" t="inlineStr">
        <is>
          <t>crop and rice measures</t>
        </is>
      </c>
    </row>
    <row r="820">
      <c r="A820" t="inlineStr">
        <is>
          <t>AGRICULTURE</t>
        </is>
      </c>
      <c r="B820" t="inlineStr">
        <is>
          <t>RICE</t>
        </is>
      </c>
      <c r="C820" t="n">
        <v>2030</v>
      </c>
      <c r="D820" t="inlineStr">
        <is>
          <t>United States</t>
        </is>
      </c>
      <c r="E820" t="inlineStr">
        <is>
          <t>USA</t>
        </is>
      </c>
      <c r="F820" t="inlineStr">
        <is>
          <t>AWD with slow release</t>
        </is>
      </c>
      <c r="G820" t="n">
        <v>200</v>
      </c>
      <c r="H820" t="b">
        <v>0</v>
      </c>
      <c r="I820" t="n">
        <v>200</v>
      </c>
      <c r="J820" t="n">
        <v>0.0470889993011951</v>
      </c>
      <c r="K820" t="n">
        <v>0.05273967921733852</v>
      </c>
      <c r="L820" t="inlineStr">
        <is>
          <t>crop and rice measures</t>
        </is>
      </c>
    </row>
    <row r="821">
      <c r="A821" t="inlineStr">
        <is>
          <t>AGRICULTURE</t>
        </is>
      </c>
      <c r="B821" t="inlineStr">
        <is>
          <t>RICE</t>
        </is>
      </c>
      <c r="C821" t="n">
        <v>2030</v>
      </c>
      <c r="D821" t="inlineStr">
        <is>
          <t>United States</t>
        </is>
      </c>
      <c r="E821" t="inlineStr">
        <is>
          <t>USA</t>
        </is>
      </c>
      <c r="F821" t="inlineStr">
        <is>
          <t>Dry-Seeding with 20% reduced fertilizer</t>
        </is>
      </c>
      <c r="G821" t="n">
        <v>273</v>
      </c>
      <c r="H821" t="b">
        <v>0</v>
      </c>
      <c r="I821" t="n">
        <v>273</v>
      </c>
      <c r="J821" t="n">
        <v>0.0183669999241829</v>
      </c>
      <c r="K821" t="n">
        <v>0.02057103991508485</v>
      </c>
      <c r="L821" t="inlineStr">
        <is>
          <t>crop and rice measures</t>
        </is>
      </c>
    </row>
    <row r="822">
      <c r="A822" t="inlineStr">
        <is>
          <t>AGRICULTURE</t>
        </is>
      </c>
      <c r="B822" t="inlineStr">
        <is>
          <t>RICE</t>
        </is>
      </c>
      <c r="C822" t="n">
        <v>2030</v>
      </c>
      <c r="D822" t="inlineStr">
        <is>
          <t>United States</t>
        </is>
      </c>
      <c r="E822" t="inlineStr">
        <is>
          <t>USA</t>
        </is>
      </c>
      <c r="F822" t="inlineStr">
        <is>
          <t>MD with dry seeding</t>
        </is>
      </c>
      <c r="G822" t="n">
        <v>346</v>
      </c>
      <c r="H822" t="b">
        <v>0</v>
      </c>
      <c r="I822" t="n">
        <v>346</v>
      </c>
      <c r="J822" t="n">
        <v>0.0219919998198748</v>
      </c>
      <c r="K822" t="n">
        <v>0.02463103979825978</v>
      </c>
      <c r="L822" t="inlineStr">
        <is>
          <t>crop and rice measures</t>
        </is>
      </c>
    </row>
    <row r="823">
      <c r="A823" t="inlineStr">
        <is>
          <t>AGRICULTURE</t>
        </is>
      </c>
      <c r="B823" t="inlineStr">
        <is>
          <t>RICE</t>
        </is>
      </c>
      <c r="C823" t="n">
        <v>2030</v>
      </c>
      <c r="D823" t="inlineStr">
        <is>
          <t>United States</t>
        </is>
      </c>
      <c r="E823" t="inlineStr">
        <is>
          <t>USA</t>
        </is>
      </c>
      <c r="F823" t="inlineStr">
        <is>
          <t>MD with 100% residue incorporation</t>
        </is>
      </c>
      <c r="G823" t="n">
        <v>351</v>
      </c>
      <c r="H823" t="b">
        <v>0</v>
      </c>
      <c r="I823" t="n">
        <v>351</v>
      </c>
      <c r="J823" t="n">
        <v>0.0100370002910495</v>
      </c>
      <c r="K823" t="n">
        <v>0.01124144032597544</v>
      </c>
      <c r="L823" t="inlineStr">
        <is>
          <t>crop and rice measures</t>
        </is>
      </c>
    </row>
    <row r="824">
      <c r="A824" t="inlineStr">
        <is>
          <t>AGRICULTURE</t>
        </is>
      </c>
      <c r="B824" t="inlineStr">
        <is>
          <t>RICE</t>
        </is>
      </c>
      <c r="C824" t="n">
        <v>2030</v>
      </c>
      <c r="D824" t="inlineStr">
        <is>
          <t>United States</t>
        </is>
      </c>
      <c r="E824" t="inlineStr">
        <is>
          <t>USA</t>
        </is>
      </c>
      <c r="F824" t="inlineStr">
        <is>
          <t>Dry-Seeding</t>
        </is>
      </c>
      <c r="G824" t="n">
        <v>538</v>
      </c>
      <c r="H824" t="b">
        <v>0</v>
      </c>
      <c r="I824" t="n">
        <v>538</v>
      </c>
      <c r="J824" t="n">
        <v>0.0082289995625615</v>
      </c>
      <c r="K824" t="n">
        <v>0.009216479510068881</v>
      </c>
      <c r="L824" t="inlineStr">
        <is>
          <t>crop and rice measures</t>
        </is>
      </c>
    </row>
    <row r="825">
      <c r="A825" t="inlineStr">
        <is>
          <t>AGRICULTURE</t>
        </is>
      </c>
      <c r="B825" t="inlineStr">
        <is>
          <t>RICE</t>
        </is>
      </c>
      <c r="C825" t="n">
        <v>2030</v>
      </c>
      <c r="D825" t="inlineStr">
        <is>
          <t>United States</t>
        </is>
      </c>
      <c r="E825" t="inlineStr">
        <is>
          <t>USA</t>
        </is>
      </c>
      <c r="F825" t="inlineStr">
        <is>
          <t>Dry-Seeding</t>
        </is>
      </c>
      <c r="G825" t="n">
        <v>100000</v>
      </c>
      <c r="H825" t="b">
        <v>0</v>
      </c>
      <c r="I825" t="n">
        <v>100000</v>
      </c>
      <c r="J825" s="129" t="n">
        <v>1e-12</v>
      </c>
      <c r="K825" t="n">
        <v>1.12e-12</v>
      </c>
      <c r="L825" t="inlineStr">
        <is>
          <t>crop and rice measures</t>
        </is>
      </c>
    </row>
    <row r="826">
      <c r="A826" t="inlineStr">
        <is>
          <t>AGRICULTURE</t>
        </is>
      </c>
      <c r="B826" t="inlineStr">
        <is>
          <t>RICE</t>
        </is>
      </c>
      <c r="C826" t="n">
        <v>2035</v>
      </c>
      <c r="D826" t="inlineStr">
        <is>
          <t>United States</t>
        </is>
      </c>
      <c r="E826" t="inlineStr">
        <is>
          <t>USA</t>
        </is>
      </c>
      <c r="F826" t="inlineStr">
        <is>
          <t>MD with no till</t>
        </is>
      </c>
      <c r="G826" t="n">
        <v>-100000</v>
      </c>
      <c r="H826" t="b">
        <v>0</v>
      </c>
      <c r="I826" t="n">
        <v>-100000</v>
      </c>
      <c r="J826" t="n">
        <v>0</v>
      </c>
      <c r="K826" t="n">
        <v>0</v>
      </c>
      <c r="L826" t="inlineStr">
        <is>
          <t>crop and rice measures</t>
        </is>
      </c>
    </row>
    <row r="827">
      <c r="A827" t="inlineStr">
        <is>
          <t>AGRICULTURE</t>
        </is>
      </c>
      <c r="B827" t="inlineStr">
        <is>
          <t>RICE</t>
        </is>
      </c>
      <c r="C827" t="n">
        <v>2035</v>
      </c>
      <c r="D827" t="inlineStr">
        <is>
          <t>United States</t>
        </is>
      </c>
      <c r="E827" t="inlineStr">
        <is>
          <t>USA</t>
        </is>
      </c>
      <c r="F827" t="inlineStr">
        <is>
          <t>MD with no till</t>
        </is>
      </c>
      <c r="G827" t="n">
        <v>-50</v>
      </c>
      <c r="H827" t="b">
        <v>0</v>
      </c>
      <c r="I827" t="n">
        <v>-50</v>
      </c>
      <c r="J827" t="n">
        <v>0</v>
      </c>
      <c r="K827" t="n">
        <v>0</v>
      </c>
      <c r="L827" t="inlineStr">
        <is>
          <t>crop and rice measures</t>
        </is>
      </c>
    </row>
    <row r="828">
      <c r="A828" t="inlineStr">
        <is>
          <t>AGRICULTURE</t>
        </is>
      </c>
      <c r="B828" t="inlineStr">
        <is>
          <t>RICE</t>
        </is>
      </c>
      <c r="C828" t="n">
        <v>2035</v>
      </c>
      <c r="D828" t="inlineStr">
        <is>
          <t>United States</t>
        </is>
      </c>
      <c r="E828" t="inlineStr">
        <is>
          <t>USA</t>
        </is>
      </c>
      <c r="F828" t="inlineStr">
        <is>
          <t>MD with no till</t>
        </is>
      </c>
      <c r="G828" t="n">
        <v>-50</v>
      </c>
      <c r="H828" t="b">
        <v>0</v>
      </c>
      <c r="I828" t="n">
        <v>-50</v>
      </c>
      <c r="J828" t="n">
        <v>0.0411869995296001</v>
      </c>
      <c r="K828" t="n">
        <v>0.04612943947315212</v>
      </c>
      <c r="L828" t="inlineStr">
        <is>
          <t>crop and rice measures</t>
        </is>
      </c>
    </row>
    <row r="829">
      <c r="A829" t="inlineStr">
        <is>
          <t>AGRICULTURE</t>
        </is>
      </c>
      <c r="B829" t="inlineStr">
        <is>
          <t>RICE</t>
        </is>
      </c>
      <c r="C829" t="n">
        <v>2035</v>
      </c>
      <c r="D829" t="inlineStr">
        <is>
          <t>United States</t>
        </is>
      </c>
      <c r="E829" t="inlineStr">
        <is>
          <t>USA</t>
        </is>
      </c>
      <c r="F829" t="inlineStr">
        <is>
          <t>Dryland rice</t>
        </is>
      </c>
      <c r="G829" t="n">
        <v>-15</v>
      </c>
      <c r="H829" t="b">
        <v>0</v>
      </c>
      <c r="I829" t="n">
        <v>-15</v>
      </c>
      <c r="J829" t="n">
        <v>0.378769010305404</v>
      </c>
      <c r="K829" t="n">
        <v>0.4242212915420525</v>
      </c>
      <c r="L829" t="inlineStr">
        <is>
          <t>crop and rice measures</t>
        </is>
      </c>
    </row>
    <row r="830">
      <c r="A830" t="inlineStr">
        <is>
          <t>AGRICULTURE</t>
        </is>
      </c>
      <c r="B830" t="inlineStr">
        <is>
          <t>RICE</t>
        </is>
      </c>
      <c r="C830" t="n">
        <v>2035</v>
      </c>
      <c r="D830" t="inlineStr">
        <is>
          <t>United States</t>
        </is>
      </c>
      <c r="E830" t="inlineStr">
        <is>
          <t>USA</t>
        </is>
      </c>
      <c r="F830" t="inlineStr">
        <is>
          <t>Dryland rice with 20% reduced fertilizer</t>
        </is>
      </c>
      <c r="G830" t="n">
        <v>-15</v>
      </c>
      <c r="H830" t="b">
        <v>0</v>
      </c>
      <c r="I830" t="n">
        <v>-15</v>
      </c>
      <c r="J830" t="n">
        <v>0.5076280236244201</v>
      </c>
      <c r="K830" t="n">
        <v>0.5685433864593505</v>
      </c>
      <c r="L830" t="inlineStr">
        <is>
          <t>crop and rice measures</t>
        </is>
      </c>
    </row>
    <row r="831">
      <c r="A831" t="inlineStr">
        <is>
          <t>AGRICULTURE</t>
        </is>
      </c>
      <c r="B831" t="inlineStr">
        <is>
          <t>RICE</t>
        </is>
      </c>
      <c r="C831" t="n">
        <v>2035</v>
      </c>
      <c r="D831" t="inlineStr">
        <is>
          <t>United States</t>
        </is>
      </c>
      <c r="E831" t="inlineStr">
        <is>
          <t>USA</t>
        </is>
      </c>
      <c r="F831" t="inlineStr">
        <is>
          <t>MD with auto-fertilization</t>
        </is>
      </c>
      <c r="G831" t="n">
        <v>7</v>
      </c>
      <c r="H831" t="b">
        <v>0</v>
      </c>
      <c r="I831" t="n">
        <v>7</v>
      </c>
      <c r="J831" t="n">
        <v>0.118823997676372</v>
      </c>
      <c r="K831" t="n">
        <v>0.1330828773975367</v>
      </c>
      <c r="L831" t="inlineStr">
        <is>
          <t>crop and rice measures</t>
        </is>
      </c>
    </row>
    <row r="832">
      <c r="A832" t="inlineStr">
        <is>
          <t>AGRICULTURE</t>
        </is>
      </c>
      <c r="B832" t="inlineStr">
        <is>
          <t>RICE</t>
        </is>
      </c>
      <c r="C832" t="n">
        <v>2035</v>
      </c>
      <c r="D832" t="inlineStr">
        <is>
          <t>United States</t>
        </is>
      </c>
      <c r="E832" t="inlineStr">
        <is>
          <t>USA</t>
        </is>
      </c>
      <c r="F832" t="inlineStr">
        <is>
          <t>MD with nitrification inhibitor fertilizer</t>
        </is>
      </c>
      <c r="G832" t="n">
        <v>11</v>
      </c>
      <c r="H832" t="b">
        <v>0</v>
      </c>
      <c r="I832" t="n">
        <v>11</v>
      </c>
      <c r="J832" t="n">
        <v>0.187879994511604</v>
      </c>
      <c r="K832" t="n">
        <v>0.2104255938529965</v>
      </c>
      <c r="L832" t="inlineStr">
        <is>
          <t>crop and rice measures</t>
        </is>
      </c>
    </row>
    <row r="833">
      <c r="A833" t="inlineStr">
        <is>
          <t>AGRICULTURE</t>
        </is>
      </c>
      <c r="B833" t="inlineStr">
        <is>
          <t>RICE</t>
        </is>
      </c>
      <c r="C833" t="n">
        <v>2035</v>
      </c>
      <c r="D833" t="inlineStr">
        <is>
          <t>United States</t>
        </is>
      </c>
      <c r="E833" t="inlineStr">
        <is>
          <t>USA</t>
        </is>
      </c>
      <c r="F833" t="inlineStr">
        <is>
          <t>CF with ammonium sulfate fertilizer</t>
        </is>
      </c>
      <c r="G833" t="n">
        <v>11</v>
      </c>
      <c r="H833" t="b">
        <v>0</v>
      </c>
      <c r="I833" t="n">
        <v>11</v>
      </c>
      <c r="J833" t="n">
        <v>0.0109729999676347</v>
      </c>
      <c r="K833" t="n">
        <v>0.01228975996375087</v>
      </c>
      <c r="L833" t="inlineStr">
        <is>
          <t>crop and rice measures</t>
        </is>
      </c>
    </row>
    <row r="834">
      <c r="A834" t="inlineStr">
        <is>
          <t>AGRICULTURE</t>
        </is>
      </c>
      <c r="B834" t="inlineStr">
        <is>
          <t>RICE</t>
        </is>
      </c>
      <c r="C834" t="n">
        <v>2035</v>
      </c>
      <c r="D834" t="inlineStr">
        <is>
          <t>United States</t>
        </is>
      </c>
      <c r="E834" t="inlineStr">
        <is>
          <t>USA</t>
        </is>
      </c>
      <c r="F834" t="inlineStr">
        <is>
          <t>Mid-season drainage</t>
        </is>
      </c>
      <c r="G834" t="n">
        <v>12</v>
      </c>
      <c r="H834" t="b">
        <v>0</v>
      </c>
      <c r="I834" t="n">
        <v>12</v>
      </c>
      <c r="J834" t="n">
        <v>0.119916997849941</v>
      </c>
      <c r="K834" t="n">
        <v>0.1343070375919339</v>
      </c>
      <c r="L834" t="inlineStr">
        <is>
          <t>crop and rice measures</t>
        </is>
      </c>
    </row>
    <row r="835">
      <c r="A835" t="inlineStr">
        <is>
          <t>AGRICULTURE</t>
        </is>
      </c>
      <c r="B835" t="inlineStr">
        <is>
          <t>RICE</t>
        </is>
      </c>
      <c r="C835" t="n">
        <v>2035</v>
      </c>
      <c r="D835" t="inlineStr">
        <is>
          <t>United States</t>
        </is>
      </c>
      <c r="E835" t="inlineStr">
        <is>
          <t>USA</t>
        </is>
      </c>
      <c r="F835" t="inlineStr">
        <is>
          <t>MD with 10% reduced fertilizer</t>
        </is>
      </c>
      <c r="G835" t="n">
        <v>13</v>
      </c>
      <c r="H835" t="b">
        <v>0</v>
      </c>
      <c r="I835" t="n">
        <v>13</v>
      </c>
      <c r="J835" t="n">
        <v>0.121914997696876</v>
      </c>
      <c r="K835" t="n">
        <v>0.1365447974205011</v>
      </c>
      <c r="L835" t="inlineStr">
        <is>
          <t>crop and rice measures</t>
        </is>
      </c>
    </row>
    <row r="836">
      <c r="A836" t="inlineStr">
        <is>
          <t>AGRICULTURE</t>
        </is>
      </c>
      <c r="B836" t="inlineStr">
        <is>
          <t>RICE</t>
        </is>
      </c>
      <c r="C836" t="n">
        <v>2035</v>
      </c>
      <c r="D836" t="inlineStr">
        <is>
          <t>United States</t>
        </is>
      </c>
      <c r="E836" t="inlineStr">
        <is>
          <t>USA</t>
        </is>
      </c>
      <c r="F836" t="inlineStr">
        <is>
          <t>MD with ammonium sulfate fertilizer</t>
        </is>
      </c>
      <c r="G836" t="n">
        <v>14</v>
      </c>
      <c r="H836" t="b">
        <v>0</v>
      </c>
      <c r="I836" t="n">
        <v>14</v>
      </c>
      <c r="J836" t="n">
        <v>0.132372006773948</v>
      </c>
      <c r="K836" t="n">
        <v>0.1482566475868218</v>
      </c>
      <c r="L836" t="inlineStr">
        <is>
          <t>crop and rice measures</t>
        </is>
      </c>
    </row>
    <row r="837">
      <c r="A837" t="inlineStr">
        <is>
          <t>AGRICULTURE</t>
        </is>
      </c>
      <c r="B837" t="inlineStr">
        <is>
          <t>RICE</t>
        </is>
      </c>
      <c r="C837" t="n">
        <v>2035</v>
      </c>
      <c r="D837" t="inlineStr">
        <is>
          <t>United States</t>
        </is>
      </c>
      <c r="E837" t="inlineStr">
        <is>
          <t>USA</t>
        </is>
      </c>
      <c r="F837" t="inlineStr">
        <is>
          <t>Dryland rice with 20% reduced fertilizer</t>
        </is>
      </c>
      <c r="G837" t="n">
        <v>18</v>
      </c>
      <c r="H837" t="b">
        <v>0</v>
      </c>
      <c r="I837" t="n">
        <v>18</v>
      </c>
      <c r="J837" t="n">
        <v>0.119505003094673</v>
      </c>
      <c r="K837" t="n">
        <v>0.1338456034660338</v>
      </c>
      <c r="L837" t="inlineStr">
        <is>
          <t>crop and rice measures</t>
        </is>
      </c>
    </row>
    <row r="838">
      <c r="A838" t="inlineStr">
        <is>
          <t>AGRICULTURE</t>
        </is>
      </c>
      <c r="B838" t="inlineStr">
        <is>
          <t>RICE</t>
        </is>
      </c>
      <c r="C838" t="n">
        <v>2035</v>
      </c>
      <c r="D838" t="inlineStr">
        <is>
          <t>United States</t>
        </is>
      </c>
      <c r="E838" t="inlineStr">
        <is>
          <t>USA</t>
        </is>
      </c>
      <c r="F838" t="inlineStr">
        <is>
          <t>MD with 20% reduced fertilizer</t>
        </is>
      </c>
      <c r="G838" t="n">
        <v>25</v>
      </c>
      <c r="H838" t="b">
        <v>0</v>
      </c>
      <c r="I838" t="n">
        <v>25</v>
      </c>
      <c r="J838" t="n">
        <v>0.124687001109123</v>
      </c>
      <c r="K838" t="n">
        <v>0.1396494412422178</v>
      </c>
      <c r="L838" t="inlineStr">
        <is>
          <t>crop and rice measures</t>
        </is>
      </c>
    </row>
    <row r="839">
      <c r="A839" t="inlineStr">
        <is>
          <t>AGRICULTURE</t>
        </is>
      </c>
      <c r="B839" t="inlineStr">
        <is>
          <t>RICE</t>
        </is>
      </c>
      <c r="C839" t="n">
        <v>2035</v>
      </c>
      <c r="D839" t="inlineStr">
        <is>
          <t>United States</t>
        </is>
      </c>
      <c r="E839" t="inlineStr">
        <is>
          <t>USA</t>
        </is>
      </c>
      <c r="F839" t="inlineStr">
        <is>
          <t>Dryland rice</t>
        </is>
      </c>
      <c r="G839" t="n">
        <v>29</v>
      </c>
      <c r="H839" t="b">
        <v>0</v>
      </c>
      <c r="I839" t="n">
        <v>29</v>
      </c>
      <c r="J839" t="n">
        <v>0.0922430008649826</v>
      </c>
      <c r="K839" t="n">
        <v>0.1033121609687805</v>
      </c>
      <c r="L839" t="inlineStr">
        <is>
          <t>crop and rice measures</t>
        </is>
      </c>
    </row>
    <row r="840">
      <c r="A840" t="inlineStr">
        <is>
          <t>AGRICULTURE</t>
        </is>
      </c>
      <c r="B840" t="inlineStr">
        <is>
          <t>RICE</t>
        </is>
      </c>
      <c r="C840" t="n">
        <v>2035</v>
      </c>
      <c r="D840" t="inlineStr">
        <is>
          <t>United States</t>
        </is>
      </c>
      <c r="E840" t="inlineStr">
        <is>
          <t>USA</t>
        </is>
      </c>
      <c r="F840" t="inlineStr">
        <is>
          <t>Dry-Seeding with 20% reduced fertilizer</t>
        </is>
      </c>
      <c r="G840" t="n">
        <v>36</v>
      </c>
      <c r="H840" t="b">
        <v>0</v>
      </c>
      <c r="I840" t="n">
        <v>36</v>
      </c>
      <c r="J840" t="n">
        <v>0.0530849993228912</v>
      </c>
      <c r="K840" t="n">
        <v>0.05945519924163815</v>
      </c>
      <c r="L840" t="inlineStr">
        <is>
          <t>crop and rice measures</t>
        </is>
      </c>
    </row>
    <row r="841">
      <c r="A841" t="inlineStr">
        <is>
          <t>AGRICULTURE</t>
        </is>
      </c>
      <c r="B841" t="inlineStr">
        <is>
          <t>RICE</t>
        </is>
      </c>
      <c r="C841" t="n">
        <v>2035</v>
      </c>
      <c r="D841" t="inlineStr">
        <is>
          <t>United States</t>
        </is>
      </c>
      <c r="E841" t="inlineStr">
        <is>
          <t>USA</t>
        </is>
      </c>
      <c r="F841" t="inlineStr">
        <is>
          <t>MD with slow release fertilizer</t>
        </is>
      </c>
      <c r="G841" t="n">
        <v>49</v>
      </c>
      <c r="H841" t="b">
        <v>0</v>
      </c>
      <c r="I841" t="n">
        <v>49</v>
      </c>
      <c r="J841" t="n">
        <v>0.156668007373809</v>
      </c>
      <c r="K841" t="n">
        <v>0.1754681682586661</v>
      </c>
      <c r="L841" t="inlineStr">
        <is>
          <t>crop and rice measures</t>
        </is>
      </c>
    </row>
    <row r="842">
      <c r="A842" t="inlineStr">
        <is>
          <t>AGRICULTURE</t>
        </is>
      </c>
      <c r="B842" t="inlineStr">
        <is>
          <t>RICE</t>
        </is>
      </c>
      <c r="C842" t="n">
        <v>2035</v>
      </c>
      <c r="D842" t="inlineStr">
        <is>
          <t>United States</t>
        </is>
      </c>
      <c r="E842" t="inlineStr">
        <is>
          <t>USA</t>
        </is>
      </c>
      <c r="F842" t="inlineStr">
        <is>
          <t>CF with nitrification inhibitor fertilizer</t>
        </is>
      </c>
      <c r="G842" t="n">
        <v>63</v>
      </c>
      <c r="H842" t="b">
        <v>0</v>
      </c>
      <c r="I842" t="n">
        <v>63</v>
      </c>
      <c r="J842" t="n">
        <v>0.0117180002853274</v>
      </c>
      <c r="K842" t="n">
        <v>0.01312416031956669</v>
      </c>
      <c r="L842" t="inlineStr">
        <is>
          <t>crop and rice measures</t>
        </is>
      </c>
    </row>
    <row r="843">
      <c r="A843" t="inlineStr">
        <is>
          <t>AGRICULTURE</t>
        </is>
      </c>
      <c r="B843" t="inlineStr">
        <is>
          <t>RICE</t>
        </is>
      </c>
      <c r="C843" t="n">
        <v>2035</v>
      </c>
      <c r="D843" t="inlineStr">
        <is>
          <t>United States</t>
        </is>
      </c>
      <c r="E843" t="inlineStr">
        <is>
          <t>USA</t>
        </is>
      </c>
      <c r="F843" t="inlineStr">
        <is>
          <t>MD with nitrification inhibitor fertilizer</t>
        </is>
      </c>
      <c r="G843" t="n">
        <v>66</v>
      </c>
      <c r="H843" t="b">
        <v>0</v>
      </c>
      <c r="I843" t="n">
        <v>66</v>
      </c>
      <c r="J843" t="n">
        <v>0.0530340000987053</v>
      </c>
      <c r="K843" t="n">
        <v>0.05939808011054994</v>
      </c>
      <c r="L843" t="inlineStr">
        <is>
          <t>crop and rice measures</t>
        </is>
      </c>
    </row>
    <row r="844">
      <c r="A844" t="inlineStr">
        <is>
          <t>AGRICULTURE</t>
        </is>
      </c>
      <c r="B844" t="inlineStr">
        <is>
          <t>RICE</t>
        </is>
      </c>
      <c r="C844" t="n">
        <v>2035</v>
      </c>
      <c r="D844" t="inlineStr">
        <is>
          <t>United States</t>
        </is>
      </c>
      <c r="E844" t="inlineStr">
        <is>
          <t>USA</t>
        </is>
      </c>
      <c r="F844" t="inlineStr">
        <is>
          <t>MD with 30% reduced fertilizer</t>
        </is>
      </c>
      <c r="G844" t="n">
        <v>73</v>
      </c>
      <c r="H844" t="b">
        <v>0</v>
      </c>
      <c r="I844" t="n">
        <v>73</v>
      </c>
      <c r="J844" t="n">
        <v>0.126164004206657</v>
      </c>
      <c r="K844" t="n">
        <v>0.1413036847114559</v>
      </c>
      <c r="L844" t="inlineStr">
        <is>
          <t>crop and rice measures</t>
        </is>
      </c>
    </row>
    <row r="845">
      <c r="A845" t="inlineStr">
        <is>
          <t>AGRICULTURE</t>
        </is>
      </c>
      <c r="B845" t="inlineStr">
        <is>
          <t>RICE</t>
        </is>
      </c>
      <c r="C845" t="n">
        <v>2035</v>
      </c>
      <c r="D845" t="inlineStr">
        <is>
          <t>United States</t>
        </is>
      </c>
      <c r="E845" t="inlineStr">
        <is>
          <t>USA</t>
        </is>
      </c>
      <c r="F845" t="inlineStr">
        <is>
          <t>AWD with nitrification inhibitor</t>
        </is>
      </c>
      <c r="G845" t="n">
        <v>75</v>
      </c>
      <c r="H845" t="b">
        <v>0</v>
      </c>
      <c r="I845" t="n">
        <v>75</v>
      </c>
      <c r="J845" t="n">
        <v>0.292926996946334</v>
      </c>
      <c r="K845" t="n">
        <v>0.3280782365798941</v>
      </c>
      <c r="L845" t="inlineStr">
        <is>
          <t>crop and rice measures</t>
        </is>
      </c>
    </row>
    <row r="846">
      <c r="A846" t="inlineStr">
        <is>
          <t>AGRICULTURE</t>
        </is>
      </c>
      <c r="B846" t="inlineStr">
        <is>
          <t>RICE</t>
        </is>
      </c>
      <c r="C846" t="n">
        <v>2035</v>
      </c>
      <c r="D846" t="inlineStr">
        <is>
          <t>United States</t>
        </is>
      </c>
      <c r="E846" t="inlineStr">
        <is>
          <t>USA</t>
        </is>
      </c>
      <c r="F846" t="inlineStr">
        <is>
          <t>CF with slow release fertilizer</t>
        </is>
      </c>
      <c r="G846" t="n">
        <v>80</v>
      </c>
      <c r="H846" t="b">
        <v>0</v>
      </c>
      <c r="I846" t="n">
        <v>80</v>
      </c>
      <c r="J846" t="n">
        <v>0.0212450008839369</v>
      </c>
      <c r="K846" t="n">
        <v>0.02379440099000933</v>
      </c>
      <c r="L846" t="inlineStr">
        <is>
          <t>crop and rice measures</t>
        </is>
      </c>
    </row>
    <row r="847">
      <c r="A847" t="inlineStr">
        <is>
          <t>AGRICULTURE</t>
        </is>
      </c>
      <c r="B847" t="inlineStr">
        <is>
          <t>RICE</t>
        </is>
      </c>
      <c r="C847" t="n">
        <v>2035</v>
      </c>
      <c r="D847" t="inlineStr">
        <is>
          <t>United States</t>
        </is>
      </c>
      <c r="E847" t="inlineStr">
        <is>
          <t>USA</t>
        </is>
      </c>
      <c r="F847" t="inlineStr">
        <is>
          <t>MD with auto-fertilization</t>
        </is>
      </c>
      <c r="G847" t="n">
        <v>86</v>
      </c>
      <c r="H847" t="b">
        <v>0</v>
      </c>
      <c r="I847" t="n">
        <v>86</v>
      </c>
      <c r="J847" t="n">
        <v>0.0375839993357658</v>
      </c>
      <c r="K847" t="n">
        <v>0.0420940792560577</v>
      </c>
      <c r="L847" t="inlineStr">
        <is>
          <t>crop and rice measures</t>
        </is>
      </c>
    </row>
    <row r="848">
      <c r="A848" t="inlineStr">
        <is>
          <t>AGRICULTURE</t>
        </is>
      </c>
      <c r="B848" t="inlineStr">
        <is>
          <t>RICE</t>
        </is>
      </c>
      <c r="C848" t="n">
        <v>2035</v>
      </c>
      <c r="D848" t="inlineStr">
        <is>
          <t>United States</t>
        </is>
      </c>
      <c r="E848" t="inlineStr">
        <is>
          <t>USA</t>
        </is>
      </c>
      <c r="F848" t="inlineStr">
        <is>
          <t>MD with ammonium sulfate fertilizer</t>
        </is>
      </c>
      <c r="G848" t="n">
        <v>88</v>
      </c>
      <c r="H848" t="b">
        <v>0</v>
      </c>
      <c r="I848" t="n">
        <v>88</v>
      </c>
      <c r="J848" t="n">
        <v>0.0401550009846687</v>
      </c>
      <c r="K848" t="n">
        <v>0.04497360110282894</v>
      </c>
      <c r="L848" t="inlineStr">
        <is>
          <t>crop and rice measures</t>
        </is>
      </c>
    </row>
    <row r="849">
      <c r="A849" t="inlineStr">
        <is>
          <t>AGRICULTURE</t>
        </is>
      </c>
      <c r="B849" t="inlineStr">
        <is>
          <t>RICE</t>
        </is>
      </c>
      <c r="C849" t="n">
        <v>2035</v>
      </c>
      <c r="D849" t="inlineStr">
        <is>
          <t>United States</t>
        </is>
      </c>
      <c r="E849" t="inlineStr">
        <is>
          <t>USA</t>
        </is>
      </c>
      <c r="F849" t="inlineStr">
        <is>
          <t>Mid-season drainage</t>
        </is>
      </c>
      <c r="G849" t="n">
        <v>90</v>
      </c>
      <c r="H849" t="b">
        <v>0</v>
      </c>
      <c r="I849" t="n">
        <v>90</v>
      </c>
      <c r="J849" t="n">
        <v>0.037516001611948</v>
      </c>
      <c r="K849" t="n">
        <v>0.04201792180538176</v>
      </c>
      <c r="L849" t="inlineStr">
        <is>
          <t>crop and rice measures</t>
        </is>
      </c>
    </row>
    <row r="850">
      <c r="A850" t="inlineStr">
        <is>
          <t>AGRICULTURE</t>
        </is>
      </c>
      <c r="B850" t="inlineStr">
        <is>
          <t>RICE</t>
        </is>
      </c>
      <c r="C850" t="n">
        <v>2035</v>
      </c>
      <c r="D850" t="inlineStr">
        <is>
          <t>United States</t>
        </is>
      </c>
      <c r="E850" t="inlineStr">
        <is>
          <t>USA</t>
        </is>
      </c>
      <c r="F850" t="inlineStr">
        <is>
          <t>MD with 10% reduced fertilizer</t>
        </is>
      </c>
      <c r="G850" t="n">
        <v>94</v>
      </c>
      <c r="H850" t="b">
        <v>0</v>
      </c>
      <c r="I850" t="n">
        <v>94</v>
      </c>
      <c r="J850" t="n">
        <v>0.0373549982905388</v>
      </c>
      <c r="K850" t="n">
        <v>0.04183759808540346</v>
      </c>
      <c r="L850" t="inlineStr">
        <is>
          <t>crop and rice measures</t>
        </is>
      </c>
    </row>
    <row r="851">
      <c r="A851" t="inlineStr">
        <is>
          <t>AGRICULTURE</t>
        </is>
      </c>
      <c r="B851" t="inlineStr">
        <is>
          <t>RICE</t>
        </is>
      </c>
      <c r="C851" t="n">
        <v>2035</v>
      </c>
      <c r="D851" t="inlineStr">
        <is>
          <t>United States</t>
        </is>
      </c>
      <c r="E851" t="inlineStr">
        <is>
          <t>USA</t>
        </is>
      </c>
      <c r="F851" t="inlineStr">
        <is>
          <t>Alternate wetting &amp; drying</t>
        </is>
      </c>
      <c r="G851" t="n">
        <v>101</v>
      </c>
      <c r="H851" t="b">
        <v>0</v>
      </c>
      <c r="I851" t="n">
        <v>101</v>
      </c>
      <c r="J851" t="n">
        <v>0.234353005886077</v>
      </c>
      <c r="K851" t="n">
        <v>0.2624753665924063</v>
      </c>
      <c r="L851" t="inlineStr">
        <is>
          <t>crop and rice measures</t>
        </is>
      </c>
    </row>
    <row r="852">
      <c r="A852" t="inlineStr">
        <is>
          <t>AGRICULTURE</t>
        </is>
      </c>
      <c r="B852" t="inlineStr">
        <is>
          <t>RICE</t>
        </is>
      </c>
      <c r="C852" t="n">
        <v>2035</v>
      </c>
      <c r="D852" t="inlineStr">
        <is>
          <t>United States</t>
        </is>
      </c>
      <c r="E852" t="inlineStr">
        <is>
          <t>USA</t>
        </is>
      </c>
      <c r="F852" t="inlineStr">
        <is>
          <t>MD with 20% reduced fertilizer</t>
        </is>
      </c>
      <c r="G852" t="n">
        <v>107</v>
      </c>
      <c r="H852" t="b">
        <v>0</v>
      </c>
      <c r="I852" t="n">
        <v>107</v>
      </c>
      <c r="J852" t="n">
        <v>0.0367439985275269</v>
      </c>
      <c r="K852" t="n">
        <v>0.04115327835083013</v>
      </c>
      <c r="L852" t="inlineStr">
        <is>
          <t>crop and rice measures</t>
        </is>
      </c>
    </row>
    <row r="853">
      <c r="A853" t="inlineStr">
        <is>
          <t>AGRICULTURE</t>
        </is>
      </c>
      <c r="B853" t="inlineStr">
        <is>
          <t>RICE</t>
        </is>
      </c>
      <c r="C853" t="n">
        <v>2035</v>
      </c>
      <c r="D853" t="inlineStr">
        <is>
          <t>United States</t>
        </is>
      </c>
      <c r="E853" t="inlineStr">
        <is>
          <t>USA</t>
        </is>
      </c>
      <c r="F853" t="inlineStr">
        <is>
          <t>AWD with slow release</t>
        </is>
      </c>
      <c r="G853" t="n">
        <v>108</v>
      </c>
      <c r="H853" t="b">
        <v>0</v>
      </c>
      <c r="I853" t="n">
        <v>108</v>
      </c>
      <c r="J853" t="n">
        <v>0.205769002437591</v>
      </c>
      <c r="K853" t="n">
        <v>0.2304612827301019</v>
      </c>
      <c r="L853" t="inlineStr">
        <is>
          <t>crop and rice measures</t>
        </is>
      </c>
    </row>
    <row r="854">
      <c r="A854" t="inlineStr">
        <is>
          <t>AGRICULTURE</t>
        </is>
      </c>
      <c r="B854" t="inlineStr">
        <is>
          <t>RICE</t>
        </is>
      </c>
      <c r="C854" t="n">
        <v>2035</v>
      </c>
      <c r="D854" t="inlineStr">
        <is>
          <t>United States</t>
        </is>
      </c>
      <c r="E854" t="inlineStr">
        <is>
          <t>USA</t>
        </is>
      </c>
      <c r="F854" t="inlineStr">
        <is>
          <t>MD with no till</t>
        </is>
      </c>
      <c r="G854" t="n">
        <v>114</v>
      </c>
      <c r="H854" t="b">
        <v>0</v>
      </c>
      <c r="I854" t="n">
        <v>114</v>
      </c>
      <c r="J854" t="n">
        <v>0.0203099995851517</v>
      </c>
      <c r="K854" t="n">
        <v>0.02274719953536991</v>
      </c>
      <c r="L854" t="inlineStr">
        <is>
          <t>crop and rice measures</t>
        </is>
      </c>
    </row>
    <row r="855">
      <c r="A855" t="inlineStr">
        <is>
          <t>AGRICULTURE</t>
        </is>
      </c>
      <c r="B855" t="inlineStr">
        <is>
          <t>RICE</t>
        </is>
      </c>
      <c r="C855" t="n">
        <v>2035</v>
      </c>
      <c r="D855" t="inlineStr">
        <is>
          <t>United States</t>
        </is>
      </c>
      <c r="E855" t="inlineStr">
        <is>
          <t>USA</t>
        </is>
      </c>
      <c r="F855" t="inlineStr">
        <is>
          <t>MD with slow release fertilizer</t>
        </is>
      </c>
      <c r="G855" t="n">
        <v>121</v>
      </c>
      <c r="H855" t="b">
        <v>0</v>
      </c>
      <c r="I855" t="n">
        <v>121</v>
      </c>
      <c r="J855" t="n">
        <v>0.042748000472784</v>
      </c>
      <c r="K855" t="n">
        <v>0.04787776052951809</v>
      </c>
      <c r="L855" t="inlineStr">
        <is>
          <t>crop and rice measures</t>
        </is>
      </c>
    </row>
    <row r="856">
      <c r="A856" t="inlineStr">
        <is>
          <t>AGRICULTURE</t>
        </is>
      </c>
      <c r="B856" t="inlineStr">
        <is>
          <t>RICE</t>
        </is>
      </c>
      <c r="C856" t="n">
        <v>2035</v>
      </c>
      <c r="D856" t="inlineStr">
        <is>
          <t>United States</t>
        </is>
      </c>
      <c r="E856" t="inlineStr">
        <is>
          <t>USA</t>
        </is>
      </c>
      <c r="F856" t="inlineStr">
        <is>
          <t>AWD with nitrification inhibitor</t>
        </is>
      </c>
      <c r="G856" t="n">
        <v>142</v>
      </c>
      <c r="H856" t="b">
        <v>0</v>
      </c>
      <c r="I856" t="n">
        <v>142</v>
      </c>
      <c r="J856" t="n">
        <v>0.0656820014119148</v>
      </c>
      <c r="K856" t="n">
        <v>0.07356384158134457</v>
      </c>
      <c r="L856" t="inlineStr">
        <is>
          <t>crop and rice measures</t>
        </is>
      </c>
    </row>
    <row r="857">
      <c r="A857" t="inlineStr">
        <is>
          <t>AGRICULTURE</t>
        </is>
      </c>
      <c r="B857" t="inlineStr">
        <is>
          <t>RICE</t>
        </is>
      </c>
      <c r="C857" t="n">
        <v>2035</v>
      </c>
      <c r="D857" t="inlineStr">
        <is>
          <t>United States</t>
        </is>
      </c>
      <c r="E857" t="inlineStr">
        <is>
          <t>USA</t>
        </is>
      </c>
      <c r="F857" t="inlineStr">
        <is>
          <t>MD with 30% reduced fertilizer</t>
        </is>
      </c>
      <c r="G857" t="n">
        <v>170</v>
      </c>
      <c r="H857" t="b">
        <v>0</v>
      </c>
      <c r="I857" t="n">
        <v>170</v>
      </c>
      <c r="J857" t="n">
        <v>0.0335539989173412</v>
      </c>
      <c r="K857" t="n">
        <v>0.03758047878742214</v>
      </c>
      <c r="L857" t="inlineStr">
        <is>
          <t>crop and rice measures</t>
        </is>
      </c>
    </row>
    <row r="858">
      <c r="A858" t="inlineStr">
        <is>
          <t>AGRICULTURE</t>
        </is>
      </c>
      <c r="B858" t="inlineStr">
        <is>
          <t>RICE</t>
        </is>
      </c>
      <c r="C858" t="n">
        <v>2035</v>
      </c>
      <c r="D858" t="inlineStr">
        <is>
          <t>United States</t>
        </is>
      </c>
      <c r="E858" t="inlineStr">
        <is>
          <t>USA</t>
        </is>
      </c>
      <c r="F858" t="inlineStr">
        <is>
          <t>CF with slow release fertilizer</t>
        </is>
      </c>
      <c r="G858" t="n">
        <v>178</v>
      </c>
      <c r="H858" t="b">
        <v>0</v>
      </c>
      <c r="I858" t="n">
        <v>178</v>
      </c>
      <c r="J858" t="n">
        <v>0.0165560003370047</v>
      </c>
      <c r="K858" t="n">
        <v>0.01854272037744526</v>
      </c>
      <c r="L858" t="inlineStr">
        <is>
          <t>crop and rice measures</t>
        </is>
      </c>
    </row>
    <row r="859">
      <c r="A859" t="inlineStr">
        <is>
          <t>AGRICULTURE</t>
        </is>
      </c>
      <c r="B859" t="inlineStr">
        <is>
          <t>RICE</t>
        </is>
      </c>
      <c r="C859" t="n">
        <v>2035</v>
      </c>
      <c r="D859" t="inlineStr">
        <is>
          <t>United States</t>
        </is>
      </c>
      <c r="E859" t="inlineStr">
        <is>
          <t>USA</t>
        </is>
      </c>
      <c r="F859" t="inlineStr">
        <is>
          <t>Alternate wetting &amp; drying</t>
        </is>
      </c>
      <c r="G859" t="n">
        <v>196</v>
      </c>
      <c r="H859" t="b">
        <v>0</v>
      </c>
      <c r="I859" t="n">
        <v>196</v>
      </c>
      <c r="J859" t="n">
        <v>0.0508040003478527</v>
      </c>
      <c r="K859" t="n">
        <v>0.05690048038959503</v>
      </c>
      <c r="L859" t="inlineStr">
        <is>
          <t>crop and rice measures</t>
        </is>
      </c>
    </row>
    <row r="860">
      <c r="A860" t="inlineStr">
        <is>
          <t>AGRICULTURE</t>
        </is>
      </c>
      <c r="B860" t="inlineStr">
        <is>
          <t>RICE</t>
        </is>
      </c>
      <c r="C860" t="n">
        <v>2035</v>
      </c>
      <c r="D860" t="inlineStr">
        <is>
          <t>United States</t>
        </is>
      </c>
      <c r="E860" t="inlineStr">
        <is>
          <t>USA</t>
        </is>
      </c>
      <c r="F860" t="inlineStr">
        <is>
          <t>MD with dry seeding</t>
        </is>
      </c>
      <c r="G860" t="n">
        <v>204</v>
      </c>
      <c r="H860" t="b">
        <v>0</v>
      </c>
      <c r="I860" t="n">
        <v>204</v>
      </c>
      <c r="J860" t="n">
        <v>0.0797979980707169</v>
      </c>
      <c r="K860" t="n">
        <v>0.08937375783920294</v>
      </c>
      <c r="L860" t="inlineStr">
        <is>
          <t>crop and rice measures</t>
        </is>
      </c>
    </row>
    <row r="861">
      <c r="A861" t="inlineStr">
        <is>
          <t>AGRICULTURE</t>
        </is>
      </c>
      <c r="B861" t="inlineStr">
        <is>
          <t>RICE</t>
        </is>
      </c>
      <c r="C861" t="n">
        <v>2035</v>
      </c>
      <c r="D861" t="inlineStr">
        <is>
          <t>United States</t>
        </is>
      </c>
      <c r="E861" t="inlineStr">
        <is>
          <t>USA</t>
        </is>
      </c>
      <c r="F861" t="inlineStr">
        <is>
          <t>AWD with slow release</t>
        </is>
      </c>
      <c r="G861" t="n">
        <v>205</v>
      </c>
      <c r="H861" t="b">
        <v>0</v>
      </c>
      <c r="I861" t="n">
        <v>205</v>
      </c>
      <c r="J861" t="n">
        <v>0.0461970008909702</v>
      </c>
      <c r="K861" t="n">
        <v>0.05174064099788663</v>
      </c>
      <c r="L861" t="inlineStr">
        <is>
          <t>crop and rice measures</t>
        </is>
      </c>
    </row>
    <row r="862">
      <c r="A862" t="inlineStr">
        <is>
          <t>AGRICULTURE</t>
        </is>
      </c>
      <c r="B862" t="inlineStr">
        <is>
          <t>RICE</t>
        </is>
      </c>
      <c r="C862" t="n">
        <v>2035</v>
      </c>
      <c r="D862" t="inlineStr">
        <is>
          <t>United States</t>
        </is>
      </c>
      <c r="E862" t="inlineStr">
        <is>
          <t>USA</t>
        </is>
      </c>
      <c r="F862" t="inlineStr">
        <is>
          <t>Dry-Seeding with 20% reduced fertilizer</t>
        </is>
      </c>
      <c r="G862" t="n">
        <v>279</v>
      </c>
      <c r="H862" t="b">
        <v>0</v>
      </c>
      <c r="I862" t="n">
        <v>279</v>
      </c>
      <c r="J862" t="n">
        <v>0.0180190000683069</v>
      </c>
      <c r="K862" t="n">
        <v>0.02018128007650373</v>
      </c>
      <c r="L862" t="inlineStr">
        <is>
          <t>crop and rice measures</t>
        </is>
      </c>
    </row>
    <row r="863">
      <c r="A863" t="inlineStr">
        <is>
          <t>AGRICULTURE</t>
        </is>
      </c>
      <c r="B863" t="inlineStr">
        <is>
          <t>RICE</t>
        </is>
      </c>
      <c r="C863" t="n">
        <v>2035</v>
      </c>
      <c r="D863" t="inlineStr">
        <is>
          <t>United States</t>
        </is>
      </c>
      <c r="E863" t="inlineStr">
        <is>
          <t>USA</t>
        </is>
      </c>
      <c r="F863" t="inlineStr">
        <is>
          <t>MD with dry seeding</t>
        </is>
      </c>
      <c r="G863" t="n">
        <v>354</v>
      </c>
      <c r="H863" t="b">
        <v>0</v>
      </c>
      <c r="I863" t="n">
        <v>354</v>
      </c>
      <c r="J863" t="n">
        <v>0.0215760003775358</v>
      </c>
      <c r="K863" t="n">
        <v>0.0241651204228401</v>
      </c>
      <c r="L863" t="inlineStr">
        <is>
          <t>crop and rice measures</t>
        </is>
      </c>
    </row>
    <row r="864">
      <c r="A864" t="inlineStr">
        <is>
          <t>AGRICULTURE</t>
        </is>
      </c>
      <c r="B864" t="inlineStr">
        <is>
          <t>RICE</t>
        </is>
      </c>
      <c r="C864" t="n">
        <v>2035</v>
      </c>
      <c r="D864" t="inlineStr">
        <is>
          <t>United States</t>
        </is>
      </c>
      <c r="E864" t="inlineStr">
        <is>
          <t>USA</t>
        </is>
      </c>
      <c r="F864" t="inlineStr">
        <is>
          <t>MD with 100% residue incorporation</t>
        </is>
      </c>
      <c r="G864" t="n">
        <v>360</v>
      </c>
      <c r="H864" t="b">
        <v>0</v>
      </c>
      <c r="I864" t="n">
        <v>360</v>
      </c>
      <c r="J864" t="n">
        <v>0.0098470002412796</v>
      </c>
      <c r="K864" t="n">
        <v>0.01102864027023315</v>
      </c>
      <c r="L864" t="inlineStr">
        <is>
          <t>crop and rice measures</t>
        </is>
      </c>
    </row>
    <row r="865">
      <c r="A865" t="inlineStr">
        <is>
          <t>AGRICULTURE</t>
        </is>
      </c>
      <c r="B865" t="inlineStr">
        <is>
          <t>RICE</t>
        </is>
      </c>
      <c r="C865" t="n">
        <v>2035</v>
      </c>
      <c r="D865" t="inlineStr">
        <is>
          <t>United States</t>
        </is>
      </c>
      <c r="E865" t="inlineStr">
        <is>
          <t>USA</t>
        </is>
      </c>
      <c r="F865" t="inlineStr">
        <is>
          <t>Dry-Seeding</t>
        </is>
      </c>
      <c r="G865" t="n">
        <v>550</v>
      </c>
      <c r="H865" t="b">
        <v>0</v>
      </c>
      <c r="I865" t="n">
        <v>550</v>
      </c>
      <c r="J865" t="n">
        <v>0.008073000237345701</v>
      </c>
      <c r="K865" t="n">
        <v>0.009041760265827186</v>
      </c>
      <c r="L865" t="inlineStr">
        <is>
          <t>crop and rice measures</t>
        </is>
      </c>
    </row>
    <row r="866">
      <c r="A866" t="inlineStr">
        <is>
          <t>AGRICULTURE</t>
        </is>
      </c>
      <c r="B866" t="inlineStr">
        <is>
          <t>RICE</t>
        </is>
      </c>
      <c r="C866" t="n">
        <v>2035</v>
      </c>
      <c r="D866" t="inlineStr">
        <is>
          <t>United States</t>
        </is>
      </c>
      <c r="E866" t="inlineStr">
        <is>
          <t>USA</t>
        </is>
      </c>
      <c r="F866" t="inlineStr">
        <is>
          <t>Dry-Seeding</t>
        </is>
      </c>
      <c r="G866" t="n">
        <v>100000</v>
      </c>
      <c r="H866" t="b">
        <v>0</v>
      </c>
      <c r="I866" t="n">
        <v>100000</v>
      </c>
      <c r="J866" s="129" t="n">
        <v>1e-12</v>
      </c>
      <c r="K866" t="n">
        <v>1.12e-12</v>
      </c>
      <c r="L866" t="inlineStr">
        <is>
          <t>crop and rice measures</t>
        </is>
      </c>
    </row>
    <row r="867">
      <c r="A867" t="inlineStr">
        <is>
          <t>AGRICULTURE</t>
        </is>
      </c>
      <c r="B867" t="inlineStr">
        <is>
          <t>RICE</t>
        </is>
      </c>
      <c r="C867" t="n">
        <v>2040</v>
      </c>
      <c r="D867" t="inlineStr">
        <is>
          <t>United States</t>
        </is>
      </c>
      <c r="E867" t="inlineStr">
        <is>
          <t>USA</t>
        </is>
      </c>
      <c r="F867" t="inlineStr">
        <is>
          <t>MD with no till</t>
        </is>
      </c>
      <c r="G867" t="n">
        <v>-100000</v>
      </c>
      <c r="H867" t="b">
        <v>0</v>
      </c>
      <c r="I867" t="n">
        <v>-100000</v>
      </c>
      <c r="J867" t="n">
        <v>0</v>
      </c>
      <c r="K867" t="n">
        <v>0</v>
      </c>
      <c r="L867" t="inlineStr">
        <is>
          <t>crop and rice measures</t>
        </is>
      </c>
    </row>
    <row r="868">
      <c r="A868" t="inlineStr">
        <is>
          <t>AGRICULTURE</t>
        </is>
      </c>
      <c r="B868" t="inlineStr">
        <is>
          <t>RICE</t>
        </is>
      </c>
      <c r="C868" t="n">
        <v>2040</v>
      </c>
      <c r="D868" t="inlineStr">
        <is>
          <t>United States</t>
        </is>
      </c>
      <c r="E868" t="inlineStr">
        <is>
          <t>USA</t>
        </is>
      </c>
      <c r="F868" t="inlineStr">
        <is>
          <t>MD with no till</t>
        </is>
      </c>
      <c r="G868" t="n">
        <v>-51</v>
      </c>
      <c r="H868" t="b">
        <v>0</v>
      </c>
      <c r="I868" t="n">
        <v>-51</v>
      </c>
      <c r="J868" t="n">
        <v>0</v>
      </c>
      <c r="K868" t="n">
        <v>0</v>
      </c>
      <c r="L868" t="inlineStr">
        <is>
          <t>crop and rice measures</t>
        </is>
      </c>
    </row>
    <row r="869">
      <c r="A869" t="inlineStr">
        <is>
          <t>AGRICULTURE</t>
        </is>
      </c>
      <c r="B869" t="inlineStr">
        <is>
          <t>RICE</t>
        </is>
      </c>
      <c r="C869" t="n">
        <v>2040</v>
      </c>
      <c r="D869" t="inlineStr">
        <is>
          <t>United States</t>
        </is>
      </c>
      <c r="E869" t="inlineStr">
        <is>
          <t>USA</t>
        </is>
      </c>
      <c r="F869" t="inlineStr">
        <is>
          <t>MD with no till</t>
        </is>
      </c>
      <c r="G869" t="n">
        <v>-51</v>
      </c>
      <c r="H869" t="b">
        <v>0</v>
      </c>
      <c r="I869" t="n">
        <v>-51</v>
      </c>
      <c r="J869" t="n">
        <v>0.0402280017733574</v>
      </c>
      <c r="K869" t="n">
        <v>0.04505536198616029</v>
      </c>
      <c r="L869" t="inlineStr">
        <is>
          <t>crop and rice measures</t>
        </is>
      </c>
    </row>
    <row r="870">
      <c r="A870" t="inlineStr">
        <is>
          <t>AGRICULTURE</t>
        </is>
      </c>
      <c r="B870" t="inlineStr">
        <is>
          <t>RICE</t>
        </is>
      </c>
      <c r="C870" t="n">
        <v>2040</v>
      </c>
      <c r="D870" t="inlineStr">
        <is>
          <t>United States</t>
        </is>
      </c>
      <c r="E870" t="inlineStr">
        <is>
          <t>USA</t>
        </is>
      </c>
      <c r="F870" t="inlineStr">
        <is>
          <t>Dryland rice</t>
        </is>
      </c>
      <c r="G870" t="n">
        <v>-16</v>
      </c>
      <c r="H870" t="b">
        <v>0</v>
      </c>
      <c r="I870" t="n">
        <v>-16</v>
      </c>
      <c r="J870" t="n">
        <v>0.369946986436843</v>
      </c>
      <c r="K870" t="n">
        <v>0.4143406248092642</v>
      </c>
      <c r="L870" t="inlineStr">
        <is>
          <t>crop and rice measures</t>
        </is>
      </c>
    </row>
    <row r="871">
      <c r="A871" t="inlineStr">
        <is>
          <t>AGRICULTURE</t>
        </is>
      </c>
      <c r="B871" t="inlineStr">
        <is>
          <t>RICE</t>
        </is>
      </c>
      <c r="C871" t="n">
        <v>2040</v>
      </c>
      <c r="D871" t="inlineStr">
        <is>
          <t>United States</t>
        </is>
      </c>
      <c r="E871" t="inlineStr">
        <is>
          <t>USA</t>
        </is>
      </c>
      <c r="F871" t="inlineStr">
        <is>
          <t>Dryland rice with 20% reduced fertilizer</t>
        </is>
      </c>
      <c r="G871" t="n">
        <v>-15</v>
      </c>
      <c r="H871" t="b">
        <v>0</v>
      </c>
      <c r="I871" t="n">
        <v>-15</v>
      </c>
      <c r="J871" t="n">
        <v>0.495804995298385</v>
      </c>
      <c r="K871" t="n">
        <v>0.5553015947341913</v>
      </c>
      <c r="L871" t="inlineStr">
        <is>
          <t>crop and rice measures</t>
        </is>
      </c>
    </row>
    <row r="872">
      <c r="A872" t="inlineStr">
        <is>
          <t>AGRICULTURE</t>
        </is>
      </c>
      <c r="B872" t="inlineStr">
        <is>
          <t>RICE</t>
        </is>
      </c>
      <c r="C872" t="n">
        <v>2040</v>
      </c>
      <c r="D872" t="inlineStr">
        <is>
          <t>United States</t>
        </is>
      </c>
      <c r="E872" t="inlineStr">
        <is>
          <t>USA</t>
        </is>
      </c>
      <c r="F872" t="inlineStr">
        <is>
          <t>MD with auto-fertilization</t>
        </is>
      </c>
      <c r="G872" t="n">
        <v>7</v>
      </c>
      <c r="H872" t="b">
        <v>0</v>
      </c>
      <c r="I872" t="n">
        <v>7</v>
      </c>
      <c r="J872" t="n">
        <v>0.116056002676487</v>
      </c>
      <c r="K872" t="n">
        <v>0.1299827229976654</v>
      </c>
      <c r="L872" t="inlineStr">
        <is>
          <t>crop and rice measures</t>
        </is>
      </c>
    </row>
    <row r="873">
      <c r="A873" t="inlineStr">
        <is>
          <t>AGRICULTURE</t>
        </is>
      </c>
      <c r="B873" t="inlineStr">
        <is>
          <t>RICE</t>
        </is>
      </c>
      <c r="C873" t="n">
        <v>2040</v>
      </c>
      <c r="D873" t="inlineStr">
        <is>
          <t>United States</t>
        </is>
      </c>
      <c r="E873" t="inlineStr">
        <is>
          <t>USA</t>
        </is>
      </c>
      <c r="F873" t="inlineStr">
        <is>
          <t>MD with nitrification inhibitor fertilizer</t>
        </is>
      </c>
      <c r="G873" t="n">
        <v>11</v>
      </c>
      <c r="H873" t="b">
        <v>0</v>
      </c>
      <c r="I873" t="n">
        <v>11</v>
      </c>
      <c r="J873" t="n">
        <v>0.183504000306129</v>
      </c>
      <c r="K873" t="n">
        <v>0.2055244803428645</v>
      </c>
      <c r="L873" t="inlineStr">
        <is>
          <t>crop and rice measures</t>
        </is>
      </c>
    </row>
    <row r="874">
      <c r="A874" t="inlineStr">
        <is>
          <t>AGRICULTURE</t>
        </is>
      </c>
      <c r="B874" t="inlineStr">
        <is>
          <t>RICE</t>
        </is>
      </c>
      <c r="C874" t="n">
        <v>2040</v>
      </c>
      <c r="D874" t="inlineStr">
        <is>
          <t>United States</t>
        </is>
      </c>
      <c r="E874" t="inlineStr">
        <is>
          <t>USA</t>
        </is>
      </c>
      <c r="F874" t="inlineStr">
        <is>
          <t>Mid-season drainage</t>
        </is>
      </c>
      <c r="G874" t="n">
        <v>12</v>
      </c>
      <c r="H874" t="b">
        <v>0</v>
      </c>
      <c r="I874" t="n">
        <v>12</v>
      </c>
      <c r="J874" t="n">
        <v>0.117123998701572</v>
      </c>
      <c r="K874" t="n">
        <v>0.1311788785457607</v>
      </c>
      <c r="L874" t="inlineStr">
        <is>
          <t>crop and rice measures</t>
        </is>
      </c>
    </row>
    <row r="875">
      <c r="A875" t="inlineStr">
        <is>
          <t>AGRICULTURE</t>
        </is>
      </c>
      <c r="B875" t="inlineStr">
        <is>
          <t>RICE</t>
        </is>
      </c>
      <c r="C875" t="n">
        <v>2040</v>
      </c>
      <c r="D875" t="inlineStr">
        <is>
          <t>United States</t>
        </is>
      </c>
      <c r="E875" t="inlineStr">
        <is>
          <t>USA</t>
        </is>
      </c>
      <c r="F875" t="inlineStr">
        <is>
          <t>CF with ammonium sulfate fertilizer</t>
        </is>
      </c>
      <c r="G875" t="n">
        <v>12</v>
      </c>
      <c r="H875" t="b">
        <v>0</v>
      </c>
      <c r="I875" t="n">
        <v>12</v>
      </c>
      <c r="J875" t="n">
        <v>0.0107180001214147</v>
      </c>
      <c r="K875" t="n">
        <v>0.01200416013598446</v>
      </c>
      <c r="L875" t="inlineStr">
        <is>
          <t>crop and rice measures</t>
        </is>
      </c>
    </row>
    <row r="876">
      <c r="A876" t="inlineStr">
        <is>
          <t>AGRICULTURE</t>
        </is>
      </c>
      <c r="B876" t="inlineStr">
        <is>
          <t>RICE</t>
        </is>
      </c>
      <c r="C876" t="n">
        <v>2040</v>
      </c>
      <c r="D876" t="inlineStr">
        <is>
          <t>United States</t>
        </is>
      </c>
      <c r="E876" t="inlineStr">
        <is>
          <t>USA</t>
        </is>
      </c>
      <c r="F876" t="inlineStr">
        <is>
          <t>MD with 10% reduced fertilizer</t>
        </is>
      </c>
      <c r="G876" t="n">
        <v>14</v>
      </c>
      <c r="H876" t="b">
        <v>0</v>
      </c>
      <c r="I876" t="n">
        <v>14</v>
      </c>
      <c r="J876" t="n">
        <v>0.119075000286102</v>
      </c>
      <c r="K876" t="n">
        <v>0.1333640003204342</v>
      </c>
      <c r="L876" t="inlineStr">
        <is>
          <t>crop and rice measures</t>
        </is>
      </c>
    </row>
    <row r="877">
      <c r="A877" t="inlineStr">
        <is>
          <t>AGRICULTURE</t>
        </is>
      </c>
      <c r="B877" t="inlineStr">
        <is>
          <t>RICE</t>
        </is>
      </c>
      <c r="C877" t="n">
        <v>2040</v>
      </c>
      <c r="D877" t="inlineStr">
        <is>
          <t>United States</t>
        </is>
      </c>
      <c r="E877" t="inlineStr">
        <is>
          <t>USA</t>
        </is>
      </c>
      <c r="F877" t="inlineStr">
        <is>
          <t>MD with ammonium sulfate fertilizer</t>
        </is>
      </c>
      <c r="G877" t="n">
        <v>15</v>
      </c>
      <c r="H877" t="b">
        <v>0</v>
      </c>
      <c r="I877" t="n">
        <v>15</v>
      </c>
      <c r="J877" t="n">
        <v>0.129289001226425</v>
      </c>
      <c r="K877" t="n">
        <v>0.144803681373596</v>
      </c>
      <c r="L877" t="inlineStr">
        <is>
          <t>crop and rice measures</t>
        </is>
      </c>
    </row>
    <row r="878">
      <c r="A878" t="inlineStr">
        <is>
          <t>AGRICULTURE</t>
        </is>
      </c>
      <c r="B878" t="inlineStr">
        <is>
          <t>RICE</t>
        </is>
      </c>
      <c r="C878" t="n">
        <v>2040</v>
      </c>
      <c r="D878" t="inlineStr">
        <is>
          <t>United States</t>
        </is>
      </c>
      <c r="E878" t="inlineStr">
        <is>
          <t>USA</t>
        </is>
      </c>
      <c r="F878" t="inlineStr">
        <is>
          <t>Dryland rice with 20% reduced fertilizer</t>
        </is>
      </c>
      <c r="G878" t="n">
        <v>19</v>
      </c>
      <c r="H878" t="b">
        <v>0</v>
      </c>
      <c r="I878" t="n">
        <v>19</v>
      </c>
      <c r="J878" t="n">
        <v>0.116720996797084</v>
      </c>
      <c r="K878" t="n">
        <v>0.1307275164127341</v>
      </c>
      <c r="L878" t="inlineStr">
        <is>
          <t>crop and rice measures</t>
        </is>
      </c>
    </row>
    <row r="879">
      <c r="A879" t="inlineStr">
        <is>
          <t>AGRICULTURE</t>
        </is>
      </c>
      <c r="B879" t="inlineStr">
        <is>
          <t>RICE</t>
        </is>
      </c>
      <c r="C879" t="n">
        <v>2040</v>
      </c>
      <c r="D879" t="inlineStr">
        <is>
          <t>United States</t>
        </is>
      </c>
      <c r="E879" t="inlineStr">
        <is>
          <t>USA</t>
        </is>
      </c>
      <c r="F879" t="inlineStr">
        <is>
          <t>MD with 20% reduced fertilizer</t>
        </is>
      </c>
      <c r="G879" t="n">
        <v>25</v>
      </c>
      <c r="H879" t="b">
        <v>0</v>
      </c>
      <c r="I879" t="n">
        <v>25</v>
      </c>
      <c r="J879" t="n">
        <v>0.121783003211021</v>
      </c>
      <c r="K879" t="n">
        <v>0.1363969635963435</v>
      </c>
      <c r="L879" t="inlineStr">
        <is>
          <t>crop and rice measures</t>
        </is>
      </c>
    </row>
    <row r="880">
      <c r="A880" t="inlineStr">
        <is>
          <t>AGRICULTURE</t>
        </is>
      </c>
      <c r="B880" t="inlineStr">
        <is>
          <t>RICE</t>
        </is>
      </c>
      <c r="C880" t="n">
        <v>2040</v>
      </c>
      <c r="D880" t="inlineStr">
        <is>
          <t>United States</t>
        </is>
      </c>
      <c r="E880" t="inlineStr">
        <is>
          <t>USA</t>
        </is>
      </c>
      <c r="F880" t="inlineStr">
        <is>
          <t>Dryland rice</t>
        </is>
      </c>
      <c r="G880" t="n">
        <v>29</v>
      </c>
      <c r="H880" t="b">
        <v>0</v>
      </c>
      <c r="I880" t="n">
        <v>29</v>
      </c>
      <c r="J880" t="n">
        <v>0.09009400010108951</v>
      </c>
      <c r="K880" t="n">
        <v>0.1009052801132203</v>
      </c>
      <c r="L880" t="inlineStr">
        <is>
          <t>crop and rice measures</t>
        </is>
      </c>
    </row>
    <row r="881">
      <c r="A881" t="inlineStr">
        <is>
          <t>AGRICULTURE</t>
        </is>
      </c>
      <c r="B881" t="inlineStr">
        <is>
          <t>RICE</t>
        </is>
      </c>
      <c r="C881" t="n">
        <v>2040</v>
      </c>
      <c r="D881" t="inlineStr">
        <is>
          <t>United States</t>
        </is>
      </c>
      <c r="E881" t="inlineStr">
        <is>
          <t>USA</t>
        </is>
      </c>
      <c r="F881" t="inlineStr">
        <is>
          <t>Dry-Seeding with 20% reduced fertilizer</t>
        </is>
      </c>
      <c r="G881" t="n">
        <v>37</v>
      </c>
      <c r="H881" t="b">
        <v>0</v>
      </c>
      <c r="I881" t="n">
        <v>37</v>
      </c>
      <c r="J881" t="n">
        <v>0.0518480017781258</v>
      </c>
      <c r="K881" t="n">
        <v>0.0580697619915009</v>
      </c>
      <c r="L881" t="inlineStr">
        <is>
          <t>crop and rice measures</t>
        </is>
      </c>
    </row>
    <row r="882">
      <c r="A882" t="inlineStr">
        <is>
          <t>AGRICULTURE</t>
        </is>
      </c>
      <c r="B882" t="inlineStr">
        <is>
          <t>RICE</t>
        </is>
      </c>
      <c r="C882" t="n">
        <v>2040</v>
      </c>
      <c r="D882" t="inlineStr">
        <is>
          <t>United States</t>
        </is>
      </c>
      <c r="E882" t="inlineStr">
        <is>
          <t>USA</t>
        </is>
      </c>
      <c r="F882" t="inlineStr">
        <is>
          <t>MD with slow release fertilizer</t>
        </is>
      </c>
      <c r="G882" t="n">
        <v>50</v>
      </c>
      <c r="H882" t="b">
        <v>0</v>
      </c>
      <c r="I882" t="n">
        <v>50</v>
      </c>
      <c r="J882" t="n">
        <v>0.153018996119499</v>
      </c>
      <c r="K882" t="n">
        <v>0.1713812756538389</v>
      </c>
      <c r="L882" t="inlineStr">
        <is>
          <t>crop and rice measures</t>
        </is>
      </c>
    </row>
    <row r="883">
      <c r="A883" t="inlineStr">
        <is>
          <t>AGRICULTURE</t>
        </is>
      </c>
      <c r="B883" t="inlineStr">
        <is>
          <t>RICE</t>
        </is>
      </c>
      <c r="C883" t="n">
        <v>2040</v>
      </c>
      <c r="D883" t="inlineStr">
        <is>
          <t>United States</t>
        </is>
      </c>
      <c r="E883" t="inlineStr">
        <is>
          <t>USA</t>
        </is>
      </c>
      <c r="F883" t="inlineStr">
        <is>
          <t>CF with nitrification inhibitor fertilizer</t>
        </is>
      </c>
      <c r="G883" t="n">
        <v>64</v>
      </c>
      <c r="H883" t="b">
        <v>0</v>
      </c>
      <c r="I883" t="n">
        <v>64</v>
      </c>
      <c r="J883" t="n">
        <v>0.0114449998363853</v>
      </c>
      <c r="K883" t="n">
        <v>0.01281839981675154</v>
      </c>
      <c r="L883" t="inlineStr">
        <is>
          <t>crop and rice measures</t>
        </is>
      </c>
    </row>
    <row r="884">
      <c r="A884" t="inlineStr">
        <is>
          <t>AGRICULTURE</t>
        </is>
      </c>
      <c r="B884" t="inlineStr">
        <is>
          <t>RICE</t>
        </is>
      </c>
      <c r="C884" t="n">
        <v>2040</v>
      </c>
      <c r="D884" t="inlineStr">
        <is>
          <t>United States</t>
        </is>
      </c>
      <c r="E884" t="inlineStr">
        <is>
          <t>USA</t>
        </is>
      </c>
      <c r="F884" t="inlineStr">
        <is>
          <t>MD with nitrification inhibitor fertilizer</t>
        </is>
      </c>
      <c r="G884" t="n">
        <v>68</v>
      </c>
      <c r="H884" t="b">
        <v>0</v>
      </c>
      <c r="I884" t="n">
        <v>68</v>
      </c>
      <c r="J884" t="n">
        <v>0.0517989993095398</v>
      </c>
      <c r="K884" t="n">
        <v>0.05801487922668459</v>
      </c>
      <c r="L884" t="inlineStr">
        <is>
          <t>crop and rice measures</t>
        </is>
      </c>
    </row>
    <row r="885">
      <c r="A885" t="inlineStr">
        <is>
          <t>AGRICULTURE</t>
        </is>
      </c>
      <c r="B885" t="inlineStr">
        <is>
          <t>RICE</t>
        </is>
      </c>
      <c r="C885" t="n">
        <v>2040</v>
      </c>
      <c r="D885" t="inlineStr">
        <is>
          <t>United States</t>
        </is>
      </c>
      <c r="E885" t="inlineStr">
        <is>
          <t>USA</t>
        </is>
      </c>
      <c r="F885" t="inlineStr">
        <is>
          <t>MD with 30% reduced fertilizer</t>
        </is>
      </c>
      <c r="G885" t="n">
        <v>75</v>
      </c>
      <c r="H885" t="b">
        <v>0</v>
      </c>
      <c r="I885" t="n">
        <v>75</v>
      </c>
      <c r="J885" t="n">
        <v>0.123225003480911</v>
      </c>
      <c r="K885" t="n">
        <v>0.1380120038986203</v>
      </c>
      <c r="L885" t="inlineStr">
        <is>
          <t>crop and rice measures</t>
        </is>
      </c>
    </row>
    <row r="886">
      <c r="A886" t="inlineStr">
        <is>
          <t>AGRICULTURE</t>
        </is>
      </c>
      <c r="B886" t="inlineStr">
        <is>
          <t>RICE</t>
        </is>
      </c>
      <c r="C886" t="n">
        <v>2040</v>
      </c>
      <c r="D886" t="inlineStr">
        <is>
          <t>United States</t>
        </is>
      </c>
      <c r="E886" t="inlineStr">
        <is>
          <t>USA</t>
        </is>
      </c>
      <c r="F886" t="inlineStr">
        <is>
          <t>AWD with nitrification inhibitor</t>
        </is>
      </c>
      <c r="G886" t="n">
        <v>76</v>
      </c>
      <c r="H886" t="b">
        <v>0</v>
      </c>
      <c r="I886" t="n">
        <v>76</v>
      </c>
      <c r="J886" t="n">
        <v>0.286103993654251</v>
      </c>
      <c r="K886" t="n">
        <v>0.3204364728927611</v>
      </c>
      <c r="L886" t="inlineStr">
        <is>
          <t>crop and rice measures</t>
        </is>
      </c>
    </row>
    <row r="887">
      <c r="A887" t="inlineStr">
        <is>
          <t>AGRICULTURE</t>
        </is>
      </c>
      <c r="B887" t="inlineStr">
        <is>
          <t>RICE</t>
        </is>
      </c>
      <c r="C887" t="n">
        <v>2040</v>
      </c>
      <c r="D887" t="inlineStr">
        <is>
          <t>United States</t>
        </is>
      </c>
      <c r="E887" t="inlineStr">
        <is>
          <t>USA</t>
        </is>
      </c>
      <c r="F887" t="inlineStr">
        <is>
          <t>CF with slow release fertilizer</t>
        </is>
      </c>
      <c r="G887" t="n">
        <v>82</v>
      </c>
      <c r="H887" t="b">
        <v>0</v>
      </c>
      <c r="I887" t="n">
        <v>82</v>
      </c>
      <c r="J887" t="n">
        <v>0.0207499992102385</v>
      </c>
      <c r="K887" t="n">
        <v>0.02323999911546712</v>
      </c>
      <c r="L887" t="inlineStr">
        <is>
          <t>crop and rice measures</t>
        </is>
      </c>
    </row>
    <row r="888">
      <c r="A888" t="inlineStr">
        <is>
          <t>AGRICULTURE</t>
        </is>
      </c>
      <c r="B888" t="inlineStr">
        <is>
          <t>RICE</t>
        </is>
      </c>
      <c r="C888" t="n">
        <v>2040</v>
      </c>
      <c r="D888" t="inlineStr">
        <is>
          <t>United States</t>
        </is>
      </c>
      <c r="E888" t="inlineStr">
        <is>
          <t>USA</t>
        </is>
      </c>
      <c r="F888" t="inlineStr">
        <is>
          <t>MD with auto-fertilization</t>
        </is>
      </c>
      <c r="G888" t="n">
        <v>88</v>
      </c>
      <c r="H888" t="b">
        <v>0</v>
      </c>
      <c r="I888" t="n">
        <v>88</v>
      </c>
      <c r="J888" t="n">
        <v>0.0367089994251728</v>
      </c>
      <c r="K888" t="n">
        <v>0.04111407935619354</v>
      </c>
      <c r="L888" t="inlineStr">
        <is>
          <t>crop and rice measures</t>
        </is>
      </c>
    </row>
    <row r="889">
      <c r="A889" t="inlineStr">
        <is>
          <t>AGRICULTURE</t>
        </is>
      </c>
      <c r="B889" t="inlineStr">
        <is>
          <t>RICE</t>
        </is>
      </c>
      <c r="C889" t="n">
        <v>2040</v>
      </c>
      <c r="D889" t="inlineStr">
        <is>
          <t>United States</t>
        </is>
      </c>
      <c r="E889" t="inlineStr">
        <is>
          <t>USA</t>
        </is>
      </c>
      <c r="F889" t="inlineStr">
        <is>
          <t>MD with ammonium sulfate fertilizer</t>
        </is>
      </c>
      <c r="G889" t="n">
        <v>90</v>
      </c>
      <c r="H889" t="b">
        <v>0</v>
      </c>
      <c r="I889" t="n">
        <v>90</v>
      </c>
      <c r="J889" t="n">
        <v>0.0392200015485287</v>
      </c>
      <c r="K889" t="n">
        <v>0.04392640173435215</v>
      </c>
      <c r="L889" t="inlineStr">
        <is>
          <t>crop and rice measures</t>
        </is>
      </c>
    </row>
    <row r="890">
      <c r="A890" t="inlineStr">
        <is>
          <t>AGRICULTURE</t>
        </is>
      </c>
      <c r="B890" t="inlineStr">
        <is>
          <t>RICE</t>
        </is>
      </c>
      <c r="C890" t="n">
        <v>2040</v>
      </c>
      <c r="D890" t="inlineStr">
        <is>
          <t>United States</t>
        </is>
      </c>
      <c r="E890" t="inlineStr">
        <is>
          <t>USA</t>
        </is>
      </c>
      <c r="F890" t="inlineStr">
        <is>
          <t>Mid-season drainage</t>
        </is>
      </c>
      <c r="G890" t="n">
        <v>93</v>
      </c>
      <c r="H890" t="b">
        <v>0</v>
      </c>
      <c r="I890" t="n">
        <v>93</v>
      </c>
      <c r="J890" t="n">
        <v>0.036642000079155</v>
      </c>
      <c r="K890" t="n">
        <v>0.0410390400886536</v>
      </c>
      <c r="L890" t="inlineStr">
        <is>
          <t>crop and rice measures</t>
        </is>
      </c>
    </row>
    <row r="891">
      <c r="A891" t="inlineStr">
        <is>
          <t>AGRICULTURE</t>
        </is>
      </c>
      <c r="B891" t="inlineStr">
        <is>
          <t>RICE</t>
        </is>
      </c>
      <c r="C891" t="n">
        <v>2040</v>
      </c>
      <c r="D891" t="inlineStr">
        <is>
          <t>United States</t>
        </is>
      </c>
      <c r="E891" t="inlineStr">
        <is>
          <t>USA</t>
        </is>
      </c>
      <c r="F891" t="inlineStr">
        <is>
          <t>MD with 10% reduced fertilizer</t>
        </is>
      </c>
      <c r="G891" t="n">
        <v>96</v>
      </c>
      <c r="H891" t="b">
        <v>0</v>
      </c>
      <c r="I891" t="n">
        <v>96</v>
      </c>
      <c r="J891" t="n">
        <v>0.0364850014448166</v>
      </c>
      <c r="K891" t="n">
        <v>0.0408632016181946</v>
      </c>
      <c r="L891" t="inlineStr">
        <is>
          <t>crop and rice measures</t>
        </is>
      </c>
    </row>
    <row r="892">
      <c r="A892" t="inlineStr">
        <is>
          <t>AGRICULTURE</t>
        </is>
      </c>
      <c r="B892" t="inlineStr">
        <is>
          <t>RICE</t>
        </is>
      </c>
      <c r="C892" t="n">
        <v>2040</v>
      </c>
      <c r="D892" t="inlineStr">
        <is>
          <t>United States</t>
        </is>
      </c>
      <c r="E892" t="inlineStr">
        <is>
          <t>USA</t>
        </is>
      </c>
      <c r="F892" t="inlineStr">
        <is>
          <t>Alternate wetting &amp; drying</t>
        </is>
      </c>
      <c r="G892" t="n">
        <v>103</v>
      </c>
      <c r="H892" t="b">
        <v>0</v>
      </c>
      <c r="I892" t="n">
        <v>103</v>
      </c>
      <c r="J892" t="n">
        <v>0.228894993662834</v>
      </c>
      <c r="K892" t="n">
        <v>0.2563623929023741</v>
      </c>
      <c r="L892" t="inlineStr">
        <is>
          <t>crop and rice measures</t>
        </is>
      </c>
    </row>
    <row r="893">
      <c r="A893" t="inlineStr">
        <is>
          <t>AGRICULTURE</t>
        </is>
      </c>
      <c r="B893" t="inlineStr">
        <is>
          <t>RICE</t>
        </is>
      </c>
      <c r="C893" t="n">
        <v>2040</v>
      </c>
      <c r="D893" t="inlineStr">
        <is>
          <t>United States</t>
        </is>
      </c>
      <c r="E893" t="inlineStr">
        <is>
          <t>USA</t>
        </is>
      </c>
      <c r="F893" t="inlineStr">
        <is>
          <t>MD with 20% reduced fertilizer</t>
        </is>
      </c>
      <c r="G893" t="n">
        <v>110</v>
      </c>
      <c r="H893" t="b">
        <v>0</v>
      </c>
      <c r="I893" t="n">
        <v>110</v>
      </c>
      <c r="J893" t="n">
        <v>0.0358880013227463</v>
      </c>
      <c r="K893" t="n">
        <v>0.04019456148147586</v>
      </c>
      <c r="L893" t="inlineStr">
        <is>
          <t>crop and rice measures</t>
        </is>
      </c>
    </row>
    <row r="894">
      <c r="A894" t="inlineStr">
        <is>
          <t>AGRICULTURE</t>
        </is>
      </c>
      <c r="B894" t="inlineStr">
        <is>
          <t>RICE</t>
        </is>
      </c>
      <c r="C894" t="n">
        <v>2040</v>
      </c>
      <c r="D894" t="inlineStr">
        <is>
          <t>United States</t>
        </is>
      </c>
      <c r="E894" t="inlineStr">
        <is>
          <t>USA</t>
        </is>
      </c>
      <c r="F894" t="inlineStr">
        <is>
          <t>AWD with slow release</t>
        </is>
      </c>
      <c r="G894" t="n">
        <v>110</v>
      </c>
      <c r="H894" t="b">
        <v>0</v>
      </c>
      <c r="I894" t="n">
        <v>110</v>
      </c>
      <c r="J894" t="n">
        <v>0.200975999236106</v>
      </c>
      <c r="K894" t="n">
        <v>0.2250931191444387</v>
      </c>
      <c r="L894" t="inlineStr">
        <is>
          <t>crop and rice measures</t>
        </is>
      </c>
    </row>
    <row r="895">
      <c r="A895" t="inlineStr">
        <is>
          <t>AGRICULTURE</t>
        </is>
      </c>
      <c r="B895" t="inlineStr">
        <is>
          <t>RICE</t>
        </is>
      </c>
      <c r="C895" t="n">
        <v>2040</v>
      </c>
      <c r="D895" t="inlineStr">
        <is>
          <t>United States</t>
        </is>
      </c>
      <c r="E895" t="inlineStr">
        <is>
          <t>USA</t>
        </is>
      </c>
      <c r="F895" t="inlineStr">
        <is>
          <t>MD with no till</t>
        </is>
      </c>
      <c r="G895" t="n">
        <v>117</v>
      </c>
      <c r="H895" t="b">
        <v>0</v>
      </c>
      <c r="I895" t="n">
        <v>117</v>
      </c>
      <c r="J895" t="n">
        <v>0.019836999475956</v>
      </c>
      <c r="K895" t="n">
        <v>0.02221743941307072</v>
      </c>
      <c r="L895" t="inlineStr">
        <is>
          <t>crop and rice measures</t>
        </is>
      </c>
    </row>
    <row r="896">
      <c r="A896" t="inlineStr">
        <is>
          <t>AGRICULTURE</t>
        </is>
      </c>
      <c r="B896" t="inlineStr">
        <is>
          <t>RICE</t>
        </is>
      </c>
      <c r="C896" t="n">
        <v>2040</v>
      </c>
      <c r="D896" t="inlineStr">
        <is>
          <t>United States</t>
        </is>
      </c>
      <c r="E896" t="inlineStr">
        <is>
          <t>USA</t>
        </is>
      </c>
      <c r="F896" t="inlineStr">
        <is>
          <t>MD with slow release fertilizer</t>
        </is>
      </c>
      <c r="G896" t="n">
        <v>124</v>
      </c>
      <c r="H896" t="b">
        <v>0</v>
      </c>
      <c r="I896" t="n">
        <v>124</v>
      </c>
      <c r="J896" t="n">
        <v>0.0417519994080067</v>
      </c>
      <c r="K896" t="n">
        <v>0.04676223933696751</v>
      </c>
      <c r="L896" t="inlineStr">
        <is>
          <t>crop and rice measures</t>
        </is>
      </c>
    </row>
    <row r="897">
      <c r="A897" t="inlineStr">
        <is>
          <t>AGRICULTURE</t>
        </is>
      </c>
      <c r="B897" t="inlineStr">
        <is>
          <t>RICE</t>
        </is>
      </c>
      <c r="C897" t="n">
        <v>2040</v>
      </c>
      <c r="D897" t="inlineStr">
        <is>
          <t>United States</t>
        </is>
      </c>
      <c r="E897" t="inlineStr">
        <is>
          <t>USA</t>
        </is>
      </c>
      <c r="F897" t="inlineStr">
        <is>
          <t>AWD with nitrification inhibitor</t>
        </is>
      </c>
      <c r="G897" t="n">
        <v>145</v>
      </c>
      <c r="H897" t="b">
        <v>0</v>
      </c>
      <c r="I897" t="n">
        <v>145</v>
      </c>
      <c r="J897" t="n">
        <v>0.0641520023345947</v>
      </c>
      <c r="K897" t="n">
        <v>0.07185024261474607</v>
      </c>
      <c r="L897" t="inlineStr">
        <is>
          <t>crop and rice measures</t>
        </is>
      </c>
    </row>
    <row r="898">
      <c r="A898" t="inlineStr">
        <is>
          <t>AGRICULTURE</t>
        </is>
      </c>
      <c r="B898" t="inlineStr">
        <is>
          <t>RICE</t>
        </is>
      </c>
      <c r="C898" t="n">
        <v>2040</v>
      </c>
      <c r="D898" t="inlineStr">
        <is>
          <t>United States</t>
        </is>
      </c>
      <c r="E898" t="inlineStr">
        <is>
          <t>USA</t>
        </is>
      </c>
      <c r="F898" t="inlineStr">
        <is>
          <t>MD with 30% reduced fertilizer</t>
        </is>
      </c>
      <c r="G898" t="n">
        <v>174</v>
      </c>
      <c r="H898" t="b">
        <v>0</v>
      </c>
      <c r="I898" t="n">
        <v>174</v>
      </c>
      <c r="J898" t="n">
        <v>0.0327729992568493</v>
      </c>
      <c r="K898" t="n">
        <v>0.03670575916767122</v>
      </c>
      <c r="L898" t="inlineStr">
        <is>
          <t>crop and rice measures</t>
        </is>
      </c>
    </row>
    <row r="899">
      <c r="A899" t="inlineStr">
        <is>
          <t>AGRICULTURE</t>
        </is>
      </c>
      <c r="B899" t="inlineStr">
        <is>
          <t>RICE</t>
        </is>
      </c>
      <c r="C899" t="n">
        <v>2040</v>
      </c>
      <c r="D899" t="inlineStr">
        <is>
          <t>United States</t>
        </is>
      </c>
      <c r="E899" t="inlineStr">
        <is>
          <t>USA</t>
        </is>
      </c>
      <c r="F899" t="inlineStr">
        <is>
          <t>CF with slow release fertilizer</t>
        </is>
      </c>
      <c r="G899" t="n">
        <v>182</v>
      </c>
      <c r="H899" t="b">
        <v>0</v>
      </c>
      <c r="I899" t="n">
        <v>182</v>
      </c>
      <c r="J899" t="n">
        <v>0.0161710008978844</v>
      </c>
      <c r="K899" t="n">
        <v>0.01811152100563053</v>
      </c>
      <c r="L899" t="inlineStr">
        <is>
          <t>crop and rice measures</t>
        </is>
      </c>
    </row>
    <row r="900">
      <c r="A900" t="inlineStr">
        <is>
          <t>AGRICULTURE</t>
        </is>
      </c>
      <c r="B900" t="inlineStr">
        <is>
          <t>RICE</t>
        </is>
      </c>
      <c r="C900" t="n">
        <v>2040</v>
      </c>
      <c r="D900" t="inlineStr">
        <is>
          <t>United States</t>
        </is>
      </c>
      <c r="E900" t="inlineStr">
        <is>
          <t>USA</t>
        </is>
      </c>
      <c r="F900" t="inlineStr">
        <is>
          <t>Alternate wetting &amp; drying</t>
        </is>
      </c>
      <c r="G900" t="n">
        <v>200</v>
      </c>
      <c r="H900" t="b">
        <v>0</v>
      </c>
      <c r="I900" t="n">
        <v>200</v>
      </c>
      <c r="J900" t="n">
        <v>0.0496210008859634</v>
      </c>
      <c r="K900" t="n">
        <v>0.05557552099227901</v>
      </c>
      <c r="L900" t="inlineStr">
        <is>
          <t>crop and rice measures</t>
        </is>
      </c>
    </row>
    <row r="901">
      <c r="A901" t="inlineStr">
        <is>
          <t>AGRICULTURE</t>
        </is>
      </c>
      <c r="B901" t="inlineStr">
        <is>
          <t>RICE</t>
        </is>
      </c>
      <c r="C901" t="n">
        <v>2040</v>
      </c>
      <c r="D901" t="inlineStr">
        <is>
          <t>United States</t>
        </is>
      </c>
      <c r="E901" t="inlineStr">
        <is>
          <t>USA</t>
        </is>
      </c>
      <c r="F901" t="inlineStr">
        <is>
          <t>MD with dry seeding</t>
        </is>
      </c>
      <c r="G901" t="n">
        <v>209</v>
      </c>
      <c r="H901" t="b">
        <v>0</v>
      </c>
      <c r="I901" t="n">
        <v>209</v>
      </c>
      <c r="J901" t="n">
        <v>0.07793900370597839</v>
      </c>
      <c r="K901" t="n">
        <v>0.08729168415069581</v>
      </c>
      <c r="L901" t="inlineStr">
        <is>
          <t>crop and rice measures</t>
        </is>
      </c>
    </row>
    <row r="902">
      <c r="A902" t="inlineStr">
        <is>
          <t>AGRICULTURE</t>
        </is>
      </c>
      <c r="B902" t="inlineStr">
        <is>
          <t>RICE</t>
        </is>
      </c>
      <c r="C902" t="n">
        <v>2040</v>
      </c>
      <c r="D902" t="inlineStr">
        <is>
          <t>United States</t>
        </is>
      </c>
      <c r="E902" t="inlineStr">
        <is>
          <t>USA</t>
        </is>
      </c>
      <c r="F902" t="inlineStr">
        <is>
          <t>AWD with slow release</t>
        </is>
      </c>
      <c r="G902" t="n">
        <v>210</v>
      </c>
      <c r="H902" t="b">
        <v>0</v>
      </c>
      <c r="I902" t="n">
        <v>210</v>
      </c>
      <c r="J902" t="n">
        <v>0.0451209992170334</v>
      </c>
      <c r="K902" t="n">
        <v>0.05053551912307741</v>
      </c>
      <c r="L902" t="inlineStr">
        <is>
          <t>crop and rice measures</t>
        </is>
      </c>
    </row>
    <row r="903">
      <c r="A903" t="inlineStr">
        <is>
          <t>AGRICULTURE</t>
        </is>
      </c>
      <c r="B903" t="inlineStr">
        <is>
          <t>RICE</t>
        </is>
      </c>
      <c r="C903" t="n">
        <v>2040</v>
      </c>
      <c r="D903" t="inlineStr">
        <is>
          <t>United States</t>
        </is>
      </c>
      <c r="E903" t="inlineStr">
        <is>
          <t>USA</t>
        </is>
      </c>
      <c r="F903" t="inlineStr">
        <is>
          <t>Dry-Seeding with 20% reduced fertilizer</t>
        </is>
      </c>
      <c r="G903" t="n">
        <v>285</v>
      </c>
      <c r="H903" t="b">
        <v>0</v>
      </c>
      <c r="I903" t="n">
        <v>285</v>
      </c>
      <c r="J903" t="n">
        <v>0.0175989996641874</v>
      </c>
      <c r="K903" t="n">
        <v>0.01971087962388989</v>
      </c>
      <c r="L903" t="inlineStr">
        <is>
          <t>crop and rice measures</t>
        </is>
      </c>
    </row>
    <row r="904">
      <c r="A904" t="inlineStr">
        <is>
          <t>AGRICULTURE</t>
        </is>
      </c>
      <c r="B904" t="inlineStr">
        <is>
          <t>RICE</t>
        </is>
      </c>
      <c r="C904" t="n">
        <v>2040</v>
      </c>
      <c r="D904" t="inlineStr">
        <is>
          <t>United States</t>
        </is>
      </c>
      <c r="E904" t="inlineStr">
        <is>
          <t>USA</t>
        </is>
      </c>
      <c r="F904" t="inlineStr">
        <is>
          <t>MD with dry seeding</t>
        </is>
      </c>
      <c r="G904" t="n">
        <v>362</v>
      </c>
      <c r="H904" t="b">
        <v>0</v>
      </c>
      <c r="I904" t="n">
        <v>362</v>
      </c>
      <c r="J904" t="n">
        <v>0.0210730005055666</v>
      </c>
      <c r="K904" t="n">
        <v>0.02360176056623459</v>
      </c>
      <c r="L904" t="inlineStr">
        <is>
          <t>crop and rice measures</t>
        </is>
      </c>
    </row>
    <row r="905">
      <c r="A905" t="inlineStr">
        <is>
          <t>AGRICULTURE</t>
        </is>
      </c>
      <c r="B905" t="inlineStr">
        <is>
          <t>RICE</t>
        </is>
      </c>
      <c r="C905" t="n">
        <v>2040</v>
      </c>
      <c r="D905" t="inlineStr">
        <is>
          <t>United States</t>
        </is>
      </c>
      <c r="E905" t="inlineStr">
        <is>
          <t>USA</t>
        </is>
      </c>
      <c r="F905" t="inlineStr">
        <is>
          <t>MD with 100% residue incorporation</t>
        </is>
      </c>
      <c r="G905" t="n">
        <v>368</v>
      </c>
      <c r="H905" t="b">
        <v>0</v>
      </c>
      <c r="I905" t="n">
        <v>368</v>
      </c>
      <c r="J905" t="n">
        <v>0.009616999886929999</v>
      </c>
      <c r="K905" t="n">
        <v>0.0107710398733616</v>
      </c>
      <c r="L905" t="inlineStr">
        <is>
          <t>crop and rice measures</t>
        </is>
      </c>
    </row>
    <row r="906">
      <c r="A906" t="inlineStr">
        <is>
          <t>AGRICULTURE</t>
        </is>
      </c>
      <c r="B906" t="inlineStr">
        <is>
          <t>RICE</t>
        </is>
      </c>
      <c r="C906" t="n">
        <v>2040</v>
      </c>
      <c r="D906" t="inlineStr">
        <is>
          <t>United States</t>
        </is>
      </c>
      <c r="E906" t="inlineStr">
        <is>
          <t>USA</t>
        </is>
      </c>
      <c r="F906" t="inlineStr">
        <is>
          <t>Dry-Seeding</t>
        </is>
      </c>
      <c r="G906" t="n">
        <v>563</v>
      </c>
      <c r="H906" t="b">
        <v>0</v>
      </c>
      <c r="I906" t="n">
        <v>563</v>
      </c>
      <c r="J906" t="n">
        <v>0.007884999737143499</v>
      </c>
      <c r="K906" t="n">
        <v>0.00883119970560072</v>
      </c>
      <c r="L906" t="inlineStr">
        <is>
          <t>crop and rice measures</t>
        </is>
      </c>
    </row>
    <row r="907">
      <c r="A907" t="inlineStr">
        <is>
          <t>AGRICULTURE</t>
        </is>
      </c>
      <c r="B907" t="inlineStr">
        <is>
          <t>RICE</t>
        </is>
      </c>
      <c r="C907" t="n">
        <v>2040</v>
      </c>
      <c r="D907" t="inlineStr">
        <is>
          <t>United States</t>
        </is>
      </c>
      <c r="E907" t="inlineStr">
        <is>
          <t>USA</t>
        </is>
      </c>
      <c r="F907" t="inlineStr">
        <is>
          <t>Dry-Seeding</t>
        </is>
      </c>
      <c r="G907" t="n">
        <v>100000</v>
      </c>
      <c r="H907" t="b">
        <v>0</v>
      </c>
      <c r="I907" t="n">
        <v>100000</v>
      </c>
      <c r="J907" s="129" t="n">
        <v>1e-12</v>
      </c>
      <c r="K907" t="n">
        <v>1.12e-12</v>
      </c>
      <c r="L907" t="inlineStr">
        <is>
          <t>crop and rice measures</t>
        </is>
      </c>
    </row>
    <row r="908">
      <c r="A908" t="inlineStr">
        <is>
          <t>AGRICULTURE</t>
        </is>
      </c>
      <c r="B908" t="inlineStr">
        <is>
          <t>RICE</t>
        </is>
      </c>
      <c r="C908" t="n">
        <v>2045</v>
      </c>
      <c r="D908" t="inlineStr">
        <is>
          <t>United States</t>
        </is>
      </c>
      <c r="E908" t="inlineStr">
        <is>
          <t>USA</t>
        </is>
      </c>
      <c r="F908" t="inlineStr">
        <is>
          <t>MD with no till</t>
        </is>
      </c>
      <c r="G908" t="n">
        <v>-100000</v>
      </c>
      <c r="H908" t="b">
        <v>0</v>
      </c>
      <c r="I908" t="n">
        <v>-100000</v>
      </c>
      <c r="J908" t="n">
        <v>0</v>
      </c>
      <c r="K908" t="n">
        <v>0</v>
      </c>
      <c r="L908" t="inlineStr">
        <is>
          <t>crop and rice measures</t>
        </is>
      </c>
    </row>
    <row r="909">
      <c r="A909" t="inlineStr">
        <is>
          <t>AGRICULTURE</t>
        </is>
      </c>
      <c r="B909" t="inlineStr">
        <is>
          <t>RICE</t>
        </is>
      </c>
      <c r="C909" t="n">
        <v>2045</v>
      </c>
      <c r="D909" t="inlineStr">
        <is>
          <t>United States</t>
        </is>
      </c>
      <c r="E909" t="inlineStr">
        <is>
          <t>USA</t>
        </is>
      </c>
      <c r="F909" t="inlineStr">
        <is>
          <t>MD with no till</t>
        </is>
      </c>
      <c r="G909" t="n">
        <v>-52</v>
      </c>
      <c r="H909" t="b">
        <v>0</v>
      </c>
      <c r="I909" t="n">
        <v>-52</v>
      </c>
      <c r="J909" t="n">
        <v>0.0391589999198914</v>
      </c>
      <c r="K909" t="n">
        <v>0.04385807991027837</v>
      </c>
      <c r="L909" t="inlineStr">
        <is>
          <t>crop and rice measures</t>
        </is>
      </c>
    </row>
    <row r="910">
      <c r="A910" t="inlineStr">
        <is>
          <t>AGRICULTURE</t>
        </is>
      </c>
      <c r="B910" t="inlineStr">
        <is>
          <t>RICE</t>
        </is>
      </c>
      <c r="C910" t="n">
        <v>2045</v>
      </c>
      <c r="D910" t="inlineStr">
        <is>
          <t>United States</t>
        </is>
      </c>
      <c r="E910" t="inlineStr">
        <is>
          <t>USA</t>
        </is>
      </c>
      <c r="F910" t="inlineStr">
        <is>
          <t>MD with no till</t>
        </is>
      </c>
      <c r="G910" t="n">
        <v>-52</v>
      </c>
      <c r="H910" t="b">
        <v>0</v>
      </c>
      <c r="I910" t="n">
        <v>-52</v>
      </c>
      <c r="J910" t="n">
        <v>0</v>
      </c>
      <c r="K910" t="n">
        <v>0</v>
      </c>
      <c r="L910" t="inlineStr">
        <is>
          <t>crop and rice measures</t>
        </is>
      </c>
    </row>
    <row r="911">
      <c r="A911" t="inlineStr">
        <is>
          <t>AGRICULTURE</t>
        </is>
      </c>
      <c r="B911" t="inlineStr">
        <is>
          <t>RICE</t>
        </is>
      </c>
      <c r="C911" t="n">
        <v>2045</v>
      </c>
      <c r="D911" t="inlineStr">
        <is>
          <t>United States</t>
        </is>
      </c>
      <c r="E911" t="inlineStr">
        <is>
          <t>USA</t>
        </is>
      </c>
      <c r="F911" t="inlineStr">
        <is>
          <t>Dryland rice</t>
        </is>
      </c>
      <c r="G911" t="n">
        <v>-16</v>
      </c>
      <c r="H911" t="b">
        <v>0</v>
      </c>
      <c r="I911" t="n">
        <v>-16</v>
      </c>
      <c r="J911" t="n">
        <v>0.360119998455047</v>
      </c>
      <c r="K911" t="n">
        <v>0.4033343982696527</v>
      </c>
      <c r="L911" t="inlineStr">
        <is>
          <t>crop and rice measures</t>
        </is>
      </c>
    </row>
    <row r="912">
      <c r="A912" t="inlineStr">
        <is>
          <t>AGRICULTURE</t>
        </is>
      </c>
      <c r="B912" t="inlineStr">
        <is>
          <t>RICE</t>
        </is>
      </c>
      <c r="C912" t="n">
        <v>2045</v>
      </c>
      <c r="D912" t="inlineStr">
        <is>
          <t>United States</t>
        </is>
      </c>
      <c r="E912" t="inlineStr">
        <is>
          <t>USA</t>
        </is>
      </c>
      <c r="F912" t="inlineStr">
        <is>
          <t>Dryland rice with 20% reduced fertilizer</t>
        </is>
      </c>
      <c r="G912" t="n">
        <v>-16</v>
      </c>
      <c r="H912" t="b">
        <v>0</v>
      </c>
      <c r="I912" t="n">
        <v>-16</v>
      </c>
      <c r="J912" t="n">
        <v>0.482634991407394</v>
      </c>
      <c r="K912" t="n">
        <v>0.5405511903762814</v>
      </c>
      <c r="L912" t="inlineStr">
        <is>
          <t>crop and rice measures</t>
        </is>
      </c>
    </row>
    <row r="913">
      <c r="A913" t="inlineStr">
        <is>
          <t>AGRICULTURE</t>
        </is>
      </c>
      <c r="B913" t="inlineStr">
        <is>
          <t>RICE</t>
        </is>
      </c>
      <c r="C913" t="n">
        <v>2045</v>
      </c>
      <c r="D913" t="inlineStr">
        <is>
          <t>United States</t>
        </is>
      </c>
      <c r="E913" t="inlineStr">
        <is>
          <t>USA</t>
        </is>
      </c>
      <c r="F913" t="inlineStr">
        <is>
          <t>MD with auto-fertilization</t>
        </is>
      </c>
      <c r="G913" t="n">
        <v>7</v>
      </c>
      <c r="H913" t="b">
        <v>0</v>
      </c>
      <c r="I913" t="n">
        <v>7</v>
      </c>
      <c r="J913" t="n">
        <v>0.112972997128963</v>
      </c>
      <c r="K913" t="n">
        <v>0.1265297567844386</v>
      </c>
      <c r="L913" t="inlineStr">
        <is>
          <t>crop and rice measures</t>
        </is>
      </c>
    </row>
    <row r="914">
      <c r="A914" t="inlineStr">
        <is>
          <t>AGRICULTURE</t>
        </is>
      </c>
      <c r="B914" t="inlineStr">
        <is>
          <t>RICE</t>
        </is>
      </c>
      <c r="C914" t="n">
        <v>2045</v>
      </c>
      <c r="D914" t="inlineStr">
        <is>
          <t>United States</t>
        </is>
      </c>
      <c r="E914" t="inlineStr">
        <is>
          <t>USA</t>
        </is>
      </c>
      <c r="F914" t="inlineStr">
        <is>
          <t>MD with nitrification inhibitor fertilizer</t>
        </is>
      </c>
      <c r="G914" t="n">
        <v>11</v>
      </c>
      <c r="H914" t="b">
        <v>0</v>
      </c>
      <c r="I914" t="n">
        <v>11</v>
      </c>
      <c r="J914" t="n">
        <v>0.178629994392395</v>
      </c>
      <c r="K914" t="n">
        <v>0.2000655937194824</v>
      </c>
      <c r="L914" t="inlineStr">
        <is>
          <t>crop and rice measures</t>
        </is>
      </c>
    </row>
    <row r="915">
      <c r="A915" t="inlineStr">
        <is>
          <t>AGRICULTURE</t>
        </is>
      </c>
      <c r="B915" t="inlineStr">
        <is>
          <t>RICE</t>
        </is>
      </c>
      <c r="C915" t="n">
        <v>2045</v>
      </c>
      <c r="D915" t="inlineStr">
        <is>
          <t>United States</t>
        </is>
      </c>
      <c r="E915" t="inlineStr">
        <is>
          <t>USA</t>
        </is>
      </c>
      <c r="F915" t="inlineStr">
        <is>
          <t>CF with ammonium sulfate fertilizer</t>
        </is>
      </c>
      <c r="G915" t="n">
        <v>12</v>
      </c>
      <c r="H915" t="b">
        <v>0</v>
      </c>
      <c r="I915" t="n">
        <v>12</v>
      </c>
      <c r="J915" t="n">
        <v>0.0104329995810986</v>
      </c>
      <c r="K915" t="n">
        <v>0.01168495953083043</v>
      </c>
      <c r="L915" t="inlineStr">
        <is>
          <t>crop and rice measures</t>
        </is>
      </c>
    </row>
    <row r="916">
      <c r="A916" t="inlineStr">
        <is>
          <t>AGRICULTURE</t>
        </is>
      </c>
      <c r="B916" t="inlineStr">
        <is>
          <t>RICE</t>
        </is>
      </c>
      <c r="C916" t="n">
        <v>2045</v>
      </c>
      <c r="D916" t="inlineStr">
        <is>
          <t>United States</t>
        </is>
      </c>
      <c r="E916" t="inlineStr">
        <is>
          <t>USA</t>
        </is>
      </c>
      <c r="F916" t="inlineStr">
        <is>
          <t>Mid-season drainage</t>
        </is>
      </c>
      <c r="G916" t="n">
        <v>12</v>
      </c>
      <c r="H916" t="b">
        <v>0</v>
      </c>
      <c r="I916" t="n">
        <v>12</v>
      </c>
      <c r="J916" t="n">
        <v>0.114013001322746</v>
      </c>
      <c r="K916" t="n">
        <v>0.1276945614814755</v>
      </c>
      <c r="L916" t="inlineStr">
        <is>
          <t>crop and rice measures</t>
        </is>
      </c>
    </row>
    <row r="917">
      <c r="A917" t="inlineStr">
        <is>
          <t>AGRICULTURE</t>
        </is>
      </c>
      <c r="B917" t="inlineStr">
        <is>
          <t>RICE</t>
        </is>
      </c>
      <c r="C917" t="n">
        <v>2045</v>
      </c>
      <c r="D917" t="inlineStr">
        <is>
          <t>United States</t>
        </is>
      </c>
      <c r="E917" t="inlineStr">
        <is>
          <t>USA</t>
        </is>
      </c>
      <c r="F917" t="inlineStr">
        <is>
          <t>MD with 10% reduced fertilizer</t>
        </is>
      </c>
      <c r="G917" t="n">
        <v>14</v>
      </c>
      <c r="H917" t="b">
        <v>0</v>
      </c>
      <c r="I917" t="n">
        <v>14</v>
      </c>
      <c r="J917" t="n">
        <v>0.115911997854709</v>
      </c>
      <c r="K917" t="n">
        <v>0.1298214375972741</v>
      </c>
      <c r="L917" t="inlineStr">
        <is>
          <t>crop and rice measures</t>
        </is>
      </c>
    </row>
    <row r="918">
      <c r="A918" t="inlineStr">
        <is>
          <t>AGRICULTURE</t>
        </is>
      </c>
      <c r="B918" t="inlineStr">
        <is>
          <t>RICE</t>
        </is>
      </c>
      <c r="C918" t="n">
        <v>2045</v>
      </c>
      <c r="D918" t="inlineStr">
        <is>
          <t>United States</t>
        </is>
      </c>
      <c r="E918" t="inlineStr">
        <is>
          <t>USA</t>
        </is>
      </c>
      <c r="F918" t="inlineStr">
        <is>
          <t>MD with ammonium sulfate fertilizer</t>
        </is>
      </c>
      <c r="G918" t="n">
        <v>15</v>
      </c>
      <c r="H918" t="b">
        <v>0</v>
      </c>
      <c r="I918" t="n">
        <v>15</v>
      </c>
      <c r="J918" t="n">
        <v>0.12585499882698</v>
      </c>
      <c r="K918" t="n">
        <v>0.1409575986862176</v>
      </c>
      <c r="L918" t="inlineStr">
        <is>
          <t>crop and rice measures</t>
        </is>
      </c>
    </row>
    <row r="919">
      <c r="A919" t="inlineStr">
        <is>
          <t>AGRICULTURE</t>
        </is>
      </c>
      <c r="B919" t="inlineStr">
        <is>
          <t>RICE</t>
        </is>
      </c>
      <c r="C919" t="n">
        <v>2045</v>
      </c>
      <c r="D919" t="inlineStr">
        <is>
          <t>United States</t>
        </is>
      </c>
      <c r="E919" t="inlineStr">
        <is>
          <t>USA</t>
        </is>
      </c>
      <c r="F919" t="inlineStr">
        <is>
          <t>Dryland rice with 20% reduced fertilizer</t>
        </is>
      </c>
      <c r="G919" t="n">
        <v>19</v>
      </c>
      <c r="H919" t="b">
        <v>0</v>
      </c>
      <c r="I919" t="n">
        <v>19</v>
      </c>
      <c r="J919" t="n">
        <v>0.113620996475219</v>
      </c>
      <c r="K919" t="n">
        <v>0.1272555160522453</v>
      </c>
      <c r="L919" t="inlineStr">
        <is>
          <t>crop and rice measures</t>
        </is>
      </c>
    </row>
    <row r="920">
      <c r="A920" t="inlineStr">
        <is>
          <t>AGRICULTURE</t>
        </is>
      </c>
      <c r="B920" t="inlineStr">
        <is>
          <t>RICE</t>
        </is>
      </c>
      <c r="C920" t="n">
        <v>2045</v>
      </c>
      <c r="D920" t="inlineStr">
        <is>
          <t>United States</t>
        </is>
      </c>
      <c r="E920" t="inlineStr">
        <is>
          <t>USA</t>
        </is>
      </c>
      <c r="F920" t="inlineStr">
        <is>
          <t>MD with 20% reduced fertilizer</t>
        </is>
      </c>
      <c r="G920" t="n">
        <v>26</v>
      </c>
      <c r="H920" t="b">
        <v>0</v>
      </c>
      <c r="I920" t="n">
        <v>26</v>
      </c>
      <c r="J920" t="n">
        <v>0.11854799836874</v>
      </c>
      <c r="K920" t="n">
        <v>0.1327737581729888</v>
      </c>
      <c r="L920" t="inlineStr">
        <is>
          <t>crop and rice measures</t>
        </is>
      </c>
    </row>
    <row r="921">
      <c r="A921" t="inlineStr">
        <is>
          <t>AGRICULTURE</t>
        </is>
      </c>
      <c r="B921" t="inlineStr">
        <is>
          <t>RICE</t>
        </is>
      </c>
      <c r="C921" t="n">
        <v>2045</v>
      </c>
      <c r="D921" t="inlineStr">
        <is>
          <t>United States</t>
        </is>
      </c>
      <c r="E921" t="inlineStr">
        <is>
          <t>USA</t>
        </is>
      </c>
      <c r="F921" t="inlineStr">
        <is>
          <t>Dryland rice</t>
        </is>
      </c>
      <c r="G921" t="n">
        <v>30</v>
      </c>
      <c r="H921" t="b">
        <v>0</v>
      </c>
      <c r="I921" t="n">
        <v>30</v>
      </c>
      <c r="J921" t="n">
        <v>0.08770100027322771</v>
      </c>
      <c r="K921" t="n">
        <v>0.09822512030601505</v>
      </c>
      <c r="L921" t="inlineStr">
        <is>
          <t>crop and rice measures</t>
        </is>
      </c>
    </row>
    <row r="922">
      <c r="A922" t="inlineStr">
        <is>
          <t>AGRICULTURE</t>
        </is>
      </c>
      <c r="B922" t="inlineStr">
        <is>
          <t>RICE</t>
        </is>
      </c>
      <c r="C922" t="n">
        <v>2045</v>
      </c>
      <c r="D922" t="inlineStr">
        <is>
          <t>United States</t>
        </is>
      </c>
      <c r="E922" t="inlineStr">
        <is>
          <t>USA</t>
        </is>
      </c>
      <c r="F922" t="inlineStr">
        <is>
          <t>Dry-Seeding with 20% reduced fertilizer</t>
        </is>
      </c>
      <c r="G922" t="n">
        <v>38</v>
      </c>
      <c r="H922" t="b">
        <v>0</v>
      </c>
      <c r="I922" t="n">
        <v>38</v>
      </c>
      <c r="J922" t="n">
        <v>0.0504710003733635</v>
      </c>
      <c r="K922" t="n">
        <v>0.05652752041816713</v>
      </c>
      <c r="L922" t="inlineStr">
        <is>
          <t>crop and rice measures</t>
        </is>
      </c>
    </row>
    <row r="923">
      <c r="A923" t="inlineStr">
        <is>
          <t>AGRICULTURE</t>
        </is>
      </c>
      <c r="B923" t="inlineStr">
        <is>
          <t>RICE</t>
        </is>
      </c>
      <c r="C923" t="n">
        <v>2045</v>
      </c>
      <c r="D923" t="inlineStr">
        <is>
          <t>United States</t>
        </is>
      </c>
      <c r="E923" t="inlineStr">
        <is>
          <t>USA</t>
        </is>
      </c>
      <c r="F923" t="inlineStr">
        <is>
          <t>MD with slow release fertilizer</t>
        </is>
      </c>
      <c r="G923" t="n">
        <v>51</v>
      </c>
      <c r="H923" t="b">
        <v>0</v>
      </c>
      <c r="I923" t="n">
        <v>51</v>
      </c>
      <c r="J923" t="n">
        <v>0.148955002427101</v>
      </c>
      <c r="K923" t="n">
        <v>0.1668296027183531</v>
      </c>
      <c r="L923" t="inlineStr">
        <is>
          <t>crop and rice measures</t>
        </is>
      </c>
    </row>
    <row r="924">
      <c r="A924" t="inlineStr">
        <is>
          <t>AGRICULTURE</t>
        </is>
      </c>
      <c r="B924" t="inlineStr">
        <is>
          <t>RICE</t>
        </is>
      </c>
      <c r="C924" t="n">
        <v>2045</v>
      </c>
      <c r="D924" t="inlineStr">
        <is>
          <t>United States</t>
        </is>
      </c>
      <c r="E924" t="inlineStr">
        <is>
          <t>USA</t>
        </is>
      </c>
      <c r="F924" t="inlineStr">
        <is>
          <t>CF with nitrification inhibitor fertilizer</t>
        </is>
      </c>
      <c r="G924" t="n">
        <v>65</v>
      </c>
      <c r="H924" t="b">
        <v>0</v>
      </c>
      <c r="I924" t="n">
        <v>65</v>
      </c>
      <c r="J924" t="n">
        <v>0.011141000315547</v>
      </c>
      <c r="K924" t="n">
        <v>0.01247792035341264</v>
      </c>
      <c r="L924" t="inlineStr">
        <is>
          <t>crop and rice measures</t>
        </is>
      </c>
    </row>
    <row r="925">
      <c r="A925" t="inlineStr">
        <is>
          <t>AGRICULTURE</t>
        </is>
      </c>
      <c r="B925" t="inlineStr">
        <is>
          <t>RICE</t>
        </is>
      </c>
      <c r="C925" t="n">
        <v>2045</v>
      </c>
      <c r="D925" t="inlineStr">
        <is>
          <t>United States</t>
        </is>
      </c>
      <c r="E925" t="inlineStr">
        <is>
          <t>USA</t>
        </is>
      </c>
      <c r="F925" t="inlineStr">
        <is>
          <t>MD with nitrification inhibitor fertilizer</t>
        </is>
      </c>
      <c r="G925" t="n">
        <v>69</v>
      </c>
      <c r="H925" t="b">
        <v>0</v>
      </c>
      <c r="I925" t="n">
        <v>69</v>
      </c>
      <c r="J925" t="n">
        <v>0.0504230000078678</v>
      </c>
      <c r="K925" t="n">
        <v>0.05647376000881194</v>
      </c>
      <c r="L925" t="inlineStr">
        <is>
          <t>crop and rice measures</t>
        </is>
      </c>
    </row>
    <row r="926">
      <c r="A926" t="inlineStr">
        <is>
          <t>AGRICULTURE</t>
        </is>
      </c>
      <c r="B926" t="inlineStr">
        <is>
          <t>RICE</t>
        </is>
      </c>
      <c r="C926" t="n">
        <v>2045</v>
      </c>
      <c r="D926" t="inlineStr">
        <is>
          <t>United States</t>
        </is>
      </c>
      <c r="E926" t="inlineStr">
        <is>
          <t>USA</t>
        </is>
      </c>
      <c r="F926" t="inlineStr">
        <is>
          <t>MD with 30% reduced fertilizer</t>
        </is>
      </c>
      <c r="G926" t="n">
        <v>76</v>
      </c>
      <c r="H926" t="b">
        <v>0</v>
      </c>
      <c r="I926" t="n">
        <v>76</v>
      </c>
      <c r="J926" t="n">
        <v>0.119952000677585</v>
      </c>
      <c r="K926" t="n">
        <v>0.1343462407588952</v>
      </c>
      <c r="L926" t="inlineStr">
        <is>
          <t>crop and rice measures</t>
        </is>
      </c>
    </row>
    <row r="927">
      <c r="A927" t="inlineStr">
        <is>
          <t>AGRICULTURE</t>
        </is>
      </c>
      <c r="B927" t="inlineStr">
        <is>
          <t>RICE</t>
        </is>
      </c>
      <c r="C927" t="n">
        <v>2045</v>
      </c>
      <c r="D927" t="inlineStr">
        <is>
          <t>United States</t>
        </is>
      </c>
      <c r="E927" t="inlineStr">
        <is>
          <t>USA</t>
        </is>
      </c>
      <c r="F927" t="inlineStr">
        <is>
          <t>AWD with nitrification inhibitor</t>
        </is>
      </c>
      <c r="G927" t="n">
        <v>78</v>
      </c>
      <c r="H927" t="b">
        <v>0</v>
      </c>
      <c r="I927" t="n">
        <v>78</v>
      </c>
      <c r="J927" t="n">
        <v>0.278504014015197</v>
      </c>
      <c r="K927" t="n">
        <v>0.3119244956970206</v>
      </c>
      <c r="L927" t="inlineStr">
        <is>
          <t>crop and rice measures</t>
        </is>
      </c>
    </row>
    <row r="928">
      <c r="A928" t="inlineStr">
        <is>
          <t>AGRICULTURE</t>
        </is>
      </c>
      <c r="B928" t="inlineStr">
        <is>
          <t>RICE</t>
        </is>
      </c>
      <c r="C928" t="n">
        <v>2045</v>
      </c>
      <c r="D928" t="inlineStr">
        <is>
          <t>United States</t>
        </is>
      </c>
      <c r="E928" t="inlineStr">
        <is>
          <t>USA</t>
        </is>
      </c>
      <c r="F928" t="inlineStr">
        <is>
          <t>CF with slow release fertilizer</t>
        </is>
      </c>
      <c r="G928" t="n">
        <v>81</v>
      </c>
      <c r="H928" t="b">
        <v>0</v>
      </c>
      <c r="I928" t="n">
        <v>81</v>
      </c>
      <c r="J928" t="n">
        <v>0.0201990008354187</v>
      </c>
      <c r="K928" t="n">
        <v>0.02262288093566895</v>
      </c>
      <c r="L928" t="inlineStr">
        <is>
          <t>crop and rice measures</t>
        </is>
      </c>
    </row>
    <row r="929">
      <c r="A929" t="inlineStr">
        <is>
          <t>AGRICULTURE</t>
        </is>
      </c>
      <c r="B929" t="inlineStr">
        <is>
          <t>RICE</t>
        </is>
      </c>
      <c r="C929" t="n">
        <v>2045</v>
      </c>
      <c r="D929" t="inlineStr">
        <is>
          <t>United States</t>
        </is>
      </c>
      <c r="E929" t="inlineStr">
        <is>
          <t>USA</t>
        </is>
      </c>
      <c r="F929" t="inlineStr">
        <is>
          <t>MD with auto-fertilization</t>
        </is>
      </c>
      <c r="G929" t="n">
        <v>90</v>
      </c>
      <c r="H929" t="b">
        <v>0</v>
      </c>
      <c r="I929" t="n">
        <v>90</v>
      </c>
      <c r="J929" t="n">
        <v>0.0357340015470982</v>
      </c>
      <c r="K929" t="n">
        <v>0.04002208173274999</v>
      </c>
      <c r="L929" t="inlineStr">
        <is>
          <t>crop and rice measures</t>
        </is>
      </c>
    </row>
    <row r="930">
      <c r="A930" t="inlineStr">
        <is>
          <t>AGRICULTURE</t>
        </is>
      </c>
      <c r="B930" t="inlineStr">
        <is>
          <t>RICE</t>
        </is>
      </c>
      <c r="C930" t="n">
        <v>2045</v>
      </c>
      <c r="D930" t="inlineStr">
        <is>
          <t>United States</t>
        </is>
      </c>
      <c r="E930" t="inlineStr">
        <is>
          <t>USA</t>
        </is>
      </c>
      <c r="F930" t="inlineStr">
        <is>
          <t>MD with ammonium sulfate fertilizer</t>
        </is>
      </c>
      <c r="G930" t="n">
        <v>92</v>
      </c>
      <c r="H930" t="b">
        <v>0</v>
      </c>
      <c r="I930" t="n">
        <v>92</v>
      </c>
      <c r="J930" t="n">
        <v>0.0381780005991459</v>
      </c>
      <c r="K930" t="n">
        <v>0.04275936067104342</v>
      </c>
      <c r="L930" t="inlineStr">
        <is>
          <t>crop and rice measures</t>
        </is>
      </c>
    </row>
    <row r="931">
      <c r="A931" t="inlineStr">
        <is>
          <t>AGRICULTURE</t>
        </is>
      </c>
      <c r="B931" t="inlineStr">
        <is>
          <t>RICE</t>
        </is>
      </c>
      <c r="C931" t="n">
        <v>2045</v>
      </c>
      <c r="D931" t="inlineStr">
        <is>
          <t>United States</t>
        </is>
      </c>
      <c r="E931" t="inlineStr">
        <is>
          <t>USA</t>
        </is>
      </c>
      <c r="F931" t="inlineStr">
        <is>
          <t>Mid-season drainage</t>
        </is>
      </c>
      <c r="G931" t="n">
        <v>95</v>
      </c>
      <c r="H931" t="b">
        <v>0</v>
      </c>
      <c r="I931" t="n">
        <v>95</v>
      </c>
      <c r="J931" t="n">
        <v>0.0356689989566803</v>
      </c>
      <c r="K931" t="n">
        <v>0.03994927883148194</v>
      </c>
      <c r="L931" t="inlineStr">
        <is>
          <t>crop and rice measures</t>
        </is>
      </c>
    </row>
    <row r="932">
      <c r="A932" t="inlineStr">
        <is>
          <t>AGRICULTURE</t>
        </is>
      </c>
      <c r="B932" t="inlineStr">
        <is>
          <t>RICE</t>
        </is>
      </c>
      <c r="C932" t="n">
        <v>2045</v>
      </c>
      <c r="D932" t="inlineStr">
        <is>
          <t>United States</t>
        </is>
      </c>
      <c r="E932" t="inlineStr">
        <is>
          <t>USA</t>
        </is>
      </c>
      <c r="F932" t="inlineStr">
        <is>
          <t>MD with 10% reduced fertilizer</t>
        </is>
      </c>
      <c r="G932" t="n">
        <v>98</v>
      </c>
      <c r="H932" t="b">
        <v>0</v>
      </c>
      <c r="I932" t="n">
        <v>98</v>
      </c>
      <c r="J932" t="n">
        <v>0.0355160012841225</v>
      </c>
      <c r="K932" t="n">
        <v>0.03977792143821721</v>
      </c>
      <c r="L932" t="inlineStr">
        <is>
          <t>crop and rice measures</t>
        </is>
      </c>
    </row>
    <row r="933">
      <c r="A933" t="inlineStr">
        <is>
          <t>AGRICULTURE</t>
        </is>
      </c>
      <c r="B933" t="inlineStr">
        <is>
          <t>RICE</t>
        </is>
      </c>
      <c r="C933" t="n">
        <v>2045</v>
      </c>
      <c r="D933" t="inlineStr">
        <is>
          <t>United States</t>
        </is>
      </c>
      <c r="E933" t="inlineStr">
        <is>
          <t>USA</t>
        </is>
      </c>
      <c r="F933" t="inlineStr">
        <is>
          <t>Alternate wetting &amp; drying</t>
        </is>
      </c>
      <c r="G933" t="n">
        <v>106</v>
      </c>
      <c r="H933" t="b">
        <v>0</v>
      </c>
      <c r="I933" t="n">
        <v>106</v>
      </c>
      <c r="J933" t="n">
        <v>0.222815006971359</v>
      </c>
      <c r="K933" t="n">
        <v>0.2495528078079221</v>
      </c>
      <c r="L933" t="inlineStr">
        <is>
          <t>crop and rice measures</t>
        </is>
      </c>
    </row>
    <row r="934">
      <c r="A934" t="inlineStr">
        <is>
          <t>AGRICULTURE</t>
        </is>
      </c>
      <c r="B934" t="inlineStr">
        <is>
          <t>RICE</t>
        </is>
      </c>
      <c r="C934" t="n">
        <v>2045</v>
      </c>
      <c r="D934" t="inlineStr">
        <is>
          <t>United States</t>
        </is>
      </c>
      <c r="E934" t="inlineStr">
        <is>
          <t>USA</t>
        </is>
      </c>
      <c r="F934" t="inlineStr">
        <is>
          <t>AWD with slow release</t>
        </is>
      </c>
      <c r="G934" t="n">
        <v>112</v>
      </c>
      <c r="H934" t="b">
        <v>0</v>
      </c>
      <c r="I934" t="n">
        <v>112</v>
      </c>
      <c r="J934" t="n">
        <v>0.195638000965118</v>
      </c>
      <c r="K934" t="n">
        <v>0.2191145610809322</v>
      </c>
      <c r="L934" t="inlineStr">
        <is>
          <t>crop and rice measures</t>
        </is>
      </c>
    </row>
    <row r="935">
      <c r="A935" t="inlineStr">
        <is>
          <t>AGRICULTURE</t>
        </is>
      </c>
      <c r="B935" t="inlineStr">
        <is>
          <t>RICE</t>
        </is>
      </c>
      <c r="C935" t="n">
        <v>2045</v>
      </c>
      <c r="D935" t="inlineStr">
        <is>
          <t>United States</t>
        </is>
      </c>
      <c r="E935" t="inlineStr">
        <is>
          <t>USA</t>
        </is>
      </c>
      <c r="F935" t="inlineStr">
        <is>
          <t>MD with 20% reduced fertilizer</t>
        </is>
      </c>
      <c r="G935" t="n">
        <v>112</v>
      </c>
      <c r="H935" t="b">
        <v>0</v>
      </c>
      <c r="I935" t="n">
        <v>112</v>
      </c>
      <c r="J935" t="n">
        <v>0.034935001283884</v>
      </c>
      <c r="K935" t="n">
        <v>0.03912720143795009</v>
      </c>
      <c r="L935" t="inlineStr">
        <is>
          <t>crop and rice measures</t>
        </is>
      </c>
    </row>
    <row r="936">
      <c r="A936" t="inlineStr">
        <is>
          <t>AGRICULTURE</t>
        </is>
      </c>
      <c r="B936" t="inlineStr">
        <is>
          <t>RICE</t>
        </is>
      </c>
      <c r="C936" t="n">
        <v>2045</v>
      </c>
      <c r="D936" t="inlineStr">
        <is>
          <t>United States</t>
        </is>
      </c>
      <c r="E936" t="inlineStr">
        <is>
          <t>USA</t>
        </is>
      </c>
      <c r="F936" t="inlineStr">
        <is>
          <t>MD with no till</t>
        </is>
      </c>
      <c r="G936" t="n">
        <v>120</v>
      </c>
      <c r="H936" t="b">
        <v>0</v>
      </c>
      <c r="I936" t="n">
        <v>120</v>
      </c>
      <c r="J936" t="n">
        <v>0.0193099994212389</v>
      </c>
      <c r="K936" t="n">
        <v>0.02162719935178757</v>
      </c>
      <c r="L936" t="inlineStr">
        <is>
          <t>crop and rice measures</t>
        </is>
      </c>
    </row>
    <row r="937">
      <c r="A937" t="inlineStr">
        <is>
          <t>AGRICULTURE</t>
        </is>
      </c>
      <c r="B937" t="inlineStr">
        <is>
          <t>RICE</t>
        </is>
      </c>
      <c r="C937" t="n">
        <v>2045</v>
      </c>
      <c r="D937" t="inlineStr">
        <is>
          <t>United States</t>
        </is>
      </c>
      <c r="E937" t="inlineStr">
        <is>
          <t>USA</t>
        </is>
      </c>
      <c r="F937" t="inlineStr">
        <is>
          <t>MD with slow release fertilizer</t>
        </is>
      </c>
      <c r="G937" t="n">
        <v>126</v>
      </c>
      <c r="H937" t="b">
        <v>0</v>
      </c>
      <c r="I937" t="n">
        <v>126</v>
      </c>
      <c r="J937" t="n">
        <v>0.040642999112606</v>
      </c>
      <c r="K937" t="n">
        <v>0.04552015900611872</v>
      </c>
      <c r="L937" t="inlineStr">
        <is>
          <t>crop and rice measures</t>
        </is>
      </c>
    </row>
    <row r="938">
      <c r="A938" t="inlineStr">
        <is>
          <t>AGRICULTURE</t>
        </is>
      </c>
      <c r="B938" t="inlineStr">
        <is>
          <t>RICE</t>
        </is>
      </c>
      <c r="C938" t="n">
        <v>2045</v>
      </c>
      <c r="D938" t="inlineStr">
        <is>
          <t>United States</t>
        </is>
      </c>
      <c r="E938" t="inlineStr">
        <is>
          <t>USA</t>
        </is>
      </c>
      <c r="F938" t="inlineStr">
        <is>
          <t>AWD with nitrification inhibitor</t>
        </is>
      </c>
      <c r="G938" t="n">
        <v>149</v>
      </c>
      <c r="H938" t="b">
        <v>0</v>
      </c>
      <c r="I938" t="n">
        <v>149</v>
      </c>
      <c r="J938" t="n">
        <v>0.0624479986727238</v>
      </c>
      <c r="K938" t="n">
        <v>0.06994175851345066</v>
      </c>
      <c r="L938" t="inlineStr">
        <is>
          <t>crop and rice measures</t>
        </is>
      </c>
    </row>
    <row r="939">
      <c r="A939" t="inlineStr">
        <is>
          <t>AGRICULTURE</t>
        </is>
      </c>
      <c r="B939" t="inlineStr">
        <is>
          <t>RICE</t>
        </is>
      </c>
      <c r="C939" t="n">
        <v>2045</v>
      </c>
      <c r="D939" t="inlineStr">
        <is>
          <t>United States</t>
        </is>
      </c>
      <c r="E939" t="inlineStr">
        <is>
          <t>USA</t>
        </is>
      </c>
      <c r="F939" t="inlineStr">
        <is>
          <t>MD with 30% reduced fertilizer</t>
        </is>
      </c>
      <c r="G939" t="n">
        <v>178</v>
      </c>
      <c r="H939" t="b">
        <v>0</v>
      </c>
      <c r="I939" t="n">
        <v>178</v>
      </c>
      <c r="J939" t="n">
        <v>0.0319020003080368</v>
      </c>
      <c r="K939" t="n">
        <v>0.03573024034500122</v>
      </c>
      <c r="L939" t="inlineStr">
        <is>
          <t>crop and rice measures</t>
        </is>
      </c>
    </row>
    <row r="940">
      <c r="A940" t="inlineStr">
        <is>
          <t>AGRICULTURE</t>
        </is>
      </c>
      <c r="B940" t="inlineStr">
        <is>
          <t>RICE</t>
        </is>
      </c>
      <c r="C940" t="n">
        <v>2045</v>
      </c>
      <c r="D940" t="inlineStr">
        <is>
          <t>United States</t>
        </is>
      </c>
      <c r="E940" t="inlineStr">
        <is>
          <t>USA</t>
        </is>
      </c>
      <c r="F940" t="inlineStr">
        <is>
          <t>CF with slow release fertilizer</t>
        </is>
      </c>
      <c r="G940" t="n">
        <v>185</v>
      </c>
      <c r="H940" t="b">
        <v>0</v>
      </c>
      <c r="I940" t="n">
        <v>185</v>
      </c>
      <c r="J940" t="n">
        <v>0.0157409999519587</v>
      </c>
      <c r="K940" t="n">
        <v>0.01762991994619375</v>
      </c>
      <c r="L940" t="inlineStr">
        <is>
          <t>crop and rice measures</t>
        </is>
      </c>
    </row>
    <row r="941">
      <c r="A941" t="inlineStr">
        <is>
          <t>AGRICULTURE</t>
        </is>
      </c>
      <c r="B941" t="inlineStr">
        <is>
          <t>RICE</t>
        </is>
      </c>
      <c r="C941" t="n">
        <v>2045</v>
      </c>
      <c r="D941" t="inlineStr">
        <is>
          <t>United States</t>
        </is>
      </c>
      <c r="E941" t="inlineStr">
        <is>
          <t>USA</t>
        </is>
      </c>
      <c r="F941" t="inlineStr">
        <is>
          <t>Alternate wetting &amp; drying</t>
        </is>
      </c>
      <c r="G941" t="n">
        <v>205</v>
      </c>
      <c r="H941" t="b">
        <v>0</v>
      </c>
      <c r="I941" t="n">
        <v>205</v>
      </c>
      <c r="J941" t="n">
        <v>0.0483019985258579</v>
      </c>
      <c r="K941" t="n">
        <v>0.05409823834896085</v>
      </c>
      <c r="L941" t="inlineStr">
        <is>
          <t>crop and rice measures</t>
        </is>
      </c>
    </row>
    <row r="942">
      <c r="A942" t="inlineStr">
        <is>
          <t>AGRICULTURE</t>
        </is>
      </c>
      <c r="B942" t="inlineStr">
        <is>
          <t>RICE</t>
        </is>
      </c>
      <c r="C942" t="n">
        <v>2045</v>
      </c>
      <c r="D942" t="inlineStr">
        <is>
          <t>United States</t>
        </is>
      </c>
      <c r="E942" t="inlineStr">
        <is>
          <t>USA</t>
        </is>
      </c>
      <c r="F942" t="inlineStr">
        <is>
          <t>AWD with slow release</t>
        </is>
      </c>
      <c r="G942" t="n">
        <v>214</v>
      </c>
      <c r="H942" t="b">
        <v>0</v>
      </c>
      <c r="I942" t="n">
        <v>214</v>
      </c>
      <c r="J942" t="n">
        <v>0.0439230017364025</v>
      </c>
      <c r="K942" t="n">
        <v>0.0491937619447708</v>
      </c>
      <c r="L942" t="inlineStr">
        <is>
          <t>crop and rice measures</t>
        </is>
      </c>
    </row>
    <row r="943">
      <c r="A943" t="inlineStr">
        <is>
          <t>AGRICULTURE</t>
        </is>
      </c>
      <c r="B943" t="inlineStr">
        <is>
          <t>RICE</t>
        </is>
      </c>
      <c r="C943" t="n">
        <v>2045</v>
      </c>
      <c r="D943" t="inlineStr">
        <is>
          <t>United States</t>
        </is>
      </c>
      <c r="E943" t="inlineStr">
        <is>
          <t>USA</t>
        </is>
      </c>
      <c r="F943" t="inlineStr">
        <is>
          <t>MD with dry seeding</t>
        </is>
      </c>
      <c r="G943" t="n">
        <v>214</v>
      </c>
      <c r="H943" t="b">
        <v>0</v>
      </c>
      <c r="I943" t="n">
        <v>214</v>
      </c>
      <c r="J943" t="n">
        <v>0.07586900144815439</v>
      </c>
      <c r="K943" t="n">
        <v>0.08497328162193293</v>
      </c>
      <c r="L943" t="inlineStr">
        <is>
          <t>crop and rice measures</t>
        </is>
      </c>
    </row>
    <row r="944">
      <c r="A944" t="inlineStr">
        <is>
          <t>AGRICULTURE</t>
        </is>
      </c>
      <c r="B944" t="inlineStr">
        <is>
          <t>RICE</t>
        </is>
      </c>
      <c r="C944" t="n">
        <v>2045</v>
      </c>
      <c r="D944" t="inlineStr">
        <is>
          <t>United States</t>
        </is>
      </c>
      <c r="E944" t="inlineStr">
        <is>
          <t>USA</t>
        </is>
      </c>
      <c r="F944" t="inlineStr">
        <is>
          <t>Dry-Seeding with 20% reduced fertilizer</t>
        </is>
      </c>
      <c r="G944" t="n">
        <v>292</v>
      </c>
      <c r="H944" t="b">
        <v>0</v>
      </c>
      <c r="I944" t="n">
        <v>292</v>
      </c>
      <c r="J944" t="n">
        <v>0.0171319991350174</v>
      </c>
      <c r="K944" t="n">
        <v>0.01918783903121949</v>
      </c>
      <c r="L944" t="inlineStr">
        <is>
          <t>crop and rice measures</t>
        </is>
      </c>
    </row>
    <row r="945">
      <c r="A945" t="inlineStr">
        <is>
          <t>AGRICULTURE</t>
        </is>
      </c>
      <c r="B945" t="inlineStr">
        <is>
          <t>RICE</t>
        </is>
      </c>
      <c r="C945" t="n">
        <v>2045</v>
      </c>
      <c r="D945" t="inlineStr">
        <is>
          <t>United States</t>
        </is>
      </c>
      <c r="E945" t="inlineStr">
        <is>
          <t>USA</t>
        </is>
      </c>
      <c r="F945" t="inlineStr">
        <is>
          <t>MD with dry seeding</t>
        </is>
      </c>
      <c r="G945" t="n">
        <v>371</v>
      </c>
      <c r="H945" t="b">
        <v>0</v>
      </c>
      <c r="I945" t="n">
        <v>371</v>
      </c>
      <c r="J945" t="n">
        <v>0.0205140002071857</v>
      </c>
      <c r="K945" t="n">
        <v>0.02297568023204799</v>
      </c>
      <c r="L945" t="inlineStr">
        <is>
          <t>crop and rice measures</t>
        </is>
      </c>
    </row>
    <row r="946">
      <c r="A946" t="inlineStr">
        <is>
          <t>AGRICULTURE</t>
        </is>
      </c>
      <c r="B946" t="inlineStr">
        <is>
          <t>RICE</t>
        </is>
      </c>
      <c r="C946" t="n">
        <v>2045</v>
      </c>
      <c r="D946" t="inlineStr">
        <is>
          <t>United States</t>
        </is>
      </c>
      <c r="E946" t="inlineStr">
        <is>
          <t>USA</t>
        </is>
      </c>
      <c r="F946" t="inlineStr">
        <is>
          <t>MD with 100% residue incorporation</t>
        </is>
      </c>
      <c r="G946" t="n">
        <v>376</v>
      </c>
      <c r="H946" t="b">
        <v>0</v>
      </c>
      <c r="I946" t="n">
        <v>376</v>
      </c>
      <c r="J946" t="n">
        <v>0.00936200004071</v>
      </c>
      <c r="K946" t="n">
        <v>0.0104854400455952</v>
      </c>
      <c r="L946" t="inlineStr">
        <is>
          <t>crop and rice measures</t>
        </is>
      </c>
    </row>
    <row r="947">
      <c r="A947" t="inlineStr">
        <is>
          <t>AGRICULTURE</t>
        </is>
      </c>
      <c r="B947" t="inlineStr">
        <is>
          <t>RICE</t>
        </is>
      </c>
      <c r="C947" t="n">
        <v>2045</v>
      </c>
      <c r="D947" t="inlineStr">
        <is>
          <t>United States</t>
        </is>
      </c>
      <c r="E947" t="inlineStr">
        <is>
          <t>USA</t>
        </is>
      </c>
      <c r="F947" t="inlineStr">
        <is>
          <t>Dry-Seeding</t>
        </is>
      </c>
      <c r="G947" t="n">
        <v>576</v>
      </c>
      <c r="H947" t="b">
        <v>0</v>
      </c>
      <c r="I947" t="n">
        <v>576</v>
      </c>
      <c r="J947" t="n">
        <v>0.0076759997755289</v>
      </c>
      <c r="K947" t="n">
        <v>0.008597119748592369</v>
      </c>
      <c r="L947" t="inlineStr">
        <is>
          <t>crop and rice measures</t>
        </is>
      </c>
    </row>
    <row r="948">
      <c r="A948" t="inlineStr">
        <is>
          <t>AGRICULTURE</t>
        </is>
      </c>
      <c r="B948" t="inlineStr">
        <is>
          <t>RICE</t>
        </is>
      </c>
      <c r="C948" t="n">
        <v>2045</v>
      </c>
      <c r="D948" t="inlineStr">
        <is>
          <t>United States</t>
        </is>
      </c>
      <c r="E948" t="inlineStr">
        <is>
          <t>USA</t>
        </is>
      </c>
      <c r="F948" t="inlineStr">
        <is>
          <t>Dry-Seeding</t>
        </is>
      </c>
      <c r="G948" t="n">
        <v>100000</v>
      </c>
      <c r="H948" t="b">
        <v>0</v>
      </c>
      <c r="I948" t="n">
        <v>100000</v>
      </c>
      <c r="J948" s="129" t="n">
        <v>1e-12</v>
      </c>
      <c r="K948" t="n">
        <v>1.12e-12</v>
      </c>
      <c r="L948" t="inlineStr">
        <is>
          <t>crop and rice measures</t>
        </is>
      </c>
    </row>
    <row r="949">
      <c r="A949" t="inlineStr">
        <is>
          <t>AGRICULTURE</t>
        </is>
      </c>
      <c r="B949" t="inlineStr">
        <is>
          <t>RICE</t>
        </is>
      </c>
      <c r="C949" t="n">
        <v>2050</v>
      </c>
      <c r="D949" t="inlineStr">
        <is>
          <t>United States</t>
        </is>
      </c>
      <c r="E949" t="inlineStr">
        <is>
          <t>USA</t>
        </is>
      </c>
      <c r="F949" t="inlineStr">
        <is>
          <t>MD with no till</t>
        </is>
      </c>
      <c r="G949" t="n">
        <v>-100000</v>
      </c>
      <c r="H949" t="b">
        <v>0</v>
      </c>
      <c r="I949" t="n">
        <v>-100000</v>
      </c>
      <c r="J949" t="n">
        <v>0</v>
      </c>
      <c r="K949" t="n">
        <v>0</v>
      </c>
      <c r="L949" t="inlineStr">
        <is>
          <t>crop and rice measures</t>
        </is>
      </c>
    </row>
    <row r="950">
      <c r="A950" t="inlineStr">
        <is>
          <t>AGRICULTURE</t>
        </is>
      </c>
      <c r="B950" t="inlineStr">
        <is>
          <t>RICE</t>
        </is>
      </c>
      <c r="C950" t="n">
        <v>2050</v>
      </c>
      <c r="D950" t="inlineStr">
        <is>
          <t>United States</t>
        </is>
      </c>
      <c r="E950" t="inlineStr">
        <is>
          <t>USA</t>
        </is>
      </c>
      <c r="F950" t="inlineStr">
        <is>
          <t>MD with no till</t>
        </is>
      </c>
      <c r="G950" t="n">
        <v>-53</v>
      </c>
      <c r="H950" t="b">
        <v>0</v>
      </c>
      <c r="I950" t="n">
        <v>-53</v>
      </c>
      <c r="J950" t="n">
        <v>0.0379149988293648</v>
      </c>
      <c r="K950" t="n">
        <v>0.04246479868888858</v>
      </c>
      <c r="L950" t="inlineStr">
        <is>
          <t>crop and rice measures</t>
        </is>
      </c>
    </row>
    <row r="951">
      <c r="A951" t="inlineStr">
        <is>
          <t>AGRICULTURE</t>
        </is>
      </c>
      <c r="B951" t="inlineStr">
        <is>
          <t>RICE</t>
        </is>
      </c>
      <c r="C951" t="n">
        <v>2050</v>
      </c>
      <c r="D951" t="inlineStr">
        <is>
          <t>United States</t>
        </is>
      </c>
      <c r="E951" t="inlineStr">
        <is>
          <t>USA</t>
        </is>
      </c>
      <c r="F951" t="inlineStr">
        <is>
          <t>MD with no till</t>
        </is>
      </c>
      <c r="G951" t="n">
        <v>-53</v>
      </c>
      <c r="H951" t="b">
        <v>0</v>
      </c>
      <c r="I951" t="n">
        <v>-53</v>
      </c>
      <c r="J951" t="n">
        <v>0</v>
      </c>
      <c r="K951" t="n">
        <v>0</v>
      </c>
      <c r="L951" t="inlineStr">
        <is>
          <t>crop and rice measures</t>
        </is>
      </c>
    </row>
    <row r="952">
      <c r="A952" t="inlineStr">
        <is>
          <t>AGRICULTURE</t>
        </is>
      </c>
      <c r="B952" t="inlineStr">
        <is>
          <t>RICE</t>
        </is>
      </c>
      <c r="C952" t="n">
        <v>2050</v>
      </c>
      <c r="D952" t="inlineStr">
        <is>
          <t>United States</t>
        </is>
      </c>
      <c r="E952" t="inlineStr">
        <is>
          <t>USA</t>
        </is>
      </c>
      <c r="F952" t="inlineStr">
        <is>
          <t>Dryland rice</t>
        </is>
      </c>
      <c r="G952" t="n">
        <v>-17</v>
      </c>
      <c r="H952" t="b">
        <v>0</v>
      </c>
      <c r="I952" t="n">
        <v>-17</v>
      </c>
      <c r="J952" t="n">
        <v>0.3486790060997</v>
      </c>
      <c r="K952" t="n">
        <v>0.390520486831664</v>
      </c>
      <c r="L952" t="inlineStr">
        <is>
          <t>crop and rice measures</t>
        </is>
      </c>
    </row>
    <row r="953">
      <c r="A953" t="inlineStr">
        <is>
          <t>AGRICULTURE</t>
        </is>
      </c>
      <c r="B953" t="inlineStr">
        <is>
          <t>RICE</t>
        </is>
      </c>
      <c r="C953" t="n">
        <v>2050</v>
      </c>
      <c r="D953" t="inlineStr">
        <is>
          <t>United States</t>
        </is>
      </c>
      <c r="E953" t="inlineStr">
        <is>
          <t>USA</t>
        </is>
      </c>
      <c r="F953" t="inlineStr">
        <is>
          <t>Dryland rice with 20% reduced fertilizer</t>
        </is>
      </c>
      <c r="G953" t="n">
        <v>-16</v>
      </c>
      <c r="H953" t="b">
        <v>0</v>
      </c>
      <c r="I953" t="n">
        <v>-16</v>
      </c>
      <c r="J953" t="n">
        <v>0.46730101108551</v>
      </c>
      <c r="K953" t="n">
        <v>0.5233771324157712</v>
      </c>
      <c r="L953" t="inlineStr">
        <is>
          <t>crop and rice measures</t>
        </is>
      </c>
    </row>
    <row r="954">
      <c r="A954" t="inlineStr">
        <is>
          <t>AGRICULTURE</t>
        </is>
      </c>
      <c r="B954" t="inlineStr">
        <is>
          <t>RICE</t>
        </is>
      </c>
      <c r="C954" t="n">
        <v>2050</v>
      </c>
      <c r="D954" t="inlineStr">
        <is>
          <t>United States</t>
        </is>
      </c>
      <c r="E954" t="inlineStr">
        <is>
          <t>USA</t>
        </is>
      </c>
      <c r="F954" t="inlineStr">
        <is>
          <t>MD with auto-fertilization</t>
        </is>
      </c>
      <c r="G954" t="n">
        <v>7</v>
      </c>
      <c r="H954" t="b">
        <v>0</v>
      </c>
      <c r="I954" t="n">
        <v>7</v>
      </c>
      <c r="J954" t="n">
        <v>0.109384000301361</v>
      </c>
      <c r="K954" t="n">
        <v>0.1225100803375243</v>
      </c>
      <c r="L954" t="inlineStr">
        <is>
          <t>crop and rice measures</t>
        </is>
      </c>
    </row>
    <row r="955">
      <c r="A955" t="inlineStr">
        <is>
          <t>AGRICULTURE</t>
        </is>
      </c>
      <c r="B955" t="inlineStr">
        <is>
          <t>RICE</t>
        </is>
      </c>
      <c r="C955" t="n">
        <v>2050</v>
      </c>
      <c r="D955" t="inlineStr">
        <is>
          <t>United States</t>
        </is>
      </c>
      <c r="E955" t="inlineStr">
        <is>
          <t>USA</t>
        </is>
      </c>
      <c r="F955" t="inlineStr">
        <is>
          <t>Mid-season drainage</t>
        </is>
      </c>
      <c r="G955" t="n">
        <v>12</v>
      </c>
      <c r="H955" t="b">
        <v>0</v>
      </c>
      <c r="I955" t="n">
        <v>12</v>
      </c>
      <c r="J955" t="n">
        <v>0.110390998423099</v>
      </c>
      <c r="K955" t="n">
        <v>0.1236379182338709</v>
      </c>
      <c r="L955" t="inlineStr">
        <is>
          <t>crop and rice measures</t>
        </is>
      </c>
    </row>
    <row r="956">
      <c r="A956" t="inlineStr">
        <is>
          <t>AGRICULTURE</t>
        </is>
      </c>
      <c r="B956" t="inlineStr">
        <is>
          <t>RICE</t>
        </is>
      </c>
      <c r="C956" t="n">
        <v>2050</v>
      </c>
      <c r="D956" t="inlineStr">
        <is>
          <t>United States</t>
        </is>
      </c>
      <c r="E956" t="inlineStr">
        <is>
          <t>USA</t>
        </is>
      </c>
      <c r="F956" t="inlineStr">
        <is>
          <t>CF with ammonium sulfate fertilizer</t>
        </is>
      </c>
      <c r="G956" t="n">
        <v>12</v>
      </c>
      <c r="H956" t="b">
        <v>0</v>
      </c>
      <c r="I956" t="n">
        <v>12</v>
      </c>
      <c r="J956" t="n">
        <v>0.0101009998470545</v>
      </c>
      <c r="K956" t="n">
        <v>0.01131311982870104</v>
      </c>
      <c r="L956" t="inlineStr">
        <is>
          <t>crop and rice measures</t>
        </is>
      </c>
    </row>
    <row r="957">
      <c r="A957" t="inlineStr">
        <is>
          <t>AGRICULTURE</t>
        </is>
      </c>
      <c r="B957" t="inlineStr">
        <is>
          <t>RICE</t>
        </is>
      </c>
      <c r="C957" t="n">
        <v>2050</v>
      </c>
      <c r="D957" t="inlineStr">
        <is>
          <t>United States</t>
        </is>
      </c>
      <c r="E957" t="inlineStr">
        <is>
          <t>USA</t>
        </is>
      </c>
      <c r="F957" t="inlineStr">
        <is>
          <t>MD with nitrification inhibitor fertilizer</t>
        </is>
      </c>
      <c r="G957" t="n">
        <v>12</v>
      </c>
      <c r="H957" t="b">
        <v>0</v>
      </c>
      <c r="I957" t="n">
        <v>12</v>
      </c>
      <c r="J957" t="n">
        <v>0.172955006361007</v>
      </c>
      <c r="K957" t="n">
        <v>0.1937096071243279</v>
      </c>
      <c r="L957" t="inlineStr">
        <is>
          <t>crop and rice measures</t>
        </is>
      </c>
    </row>
    <row r="958">
      <c r="A958" t="inlineStr">
        <is>
          <t>AGRICULTURE</t>
        </is>
      </c>
      <c r="B958" t="inlineStr">
        <is>
          <t>RICE</t>
        </is>
      </c>
      <c r="C958" t="n">
        <v>2050</v>
      </c>
      <c r="D958" t="inlineStr">
        <is>
          <t>United States</t>
        </is>
      </c>
      <c r="E958" t="inlineStr">
        <is>
          <t>USA</t>
        </is>
      </c>
      <c r="F958" t="inlineStr">
        <is>
          <t>MD with 10% reduced fertilizer</t>
        </is>
      </c>
      <c r="G958" t="n">
        <v>14</v>
      </c>
      <c r="H958" t="b">
        <v>0</v>
      </c>
      <c r="I958" t="n">
        <v>14</v>
      </c>
      <c r="J958" t="n">
        <v>0.112228997051715</v>
      </c>
      <c r="K958" t="n">
        <v>0.1256964766979208</v>
      </c>
      <c r="L958" t="inlineStr">
        <is>
          <t>crop and rice measures</t>
        </is>
      </c>
    </row>
    <row r="959">
      <c r="A959" t="inlineStr">
        <is>
          <t>AGRICULTURE</t>
        </is>
      </c>
      <c r="B959" t="inlineStr">
        <is>
          <t>RICE</t>
        </is>
      </c>
      <c r="C959" t="n">
        <v>2050</v>
      </c>
      <c r="D959" t="inlineStr">
        <is>
          <t>United States</t>
        </is>
      </c>
      <c r="E959" t="inlineStr">
        <is>
          <t>USA</t>
        </is>
      </c>
      <c r="F959" t="inlineStr">
        <is>
          <t>MD with ammonium sulfate fertilizer</t>
        </is>
      </c>
      <c r="G959" t="n">
        <v>15</v>
      </c>
      <c r="H959" t="b">
        <v>0</v>
      </c>
      <c r="I959" t="n">
        <v>15</v>
      </c>
      <c r="J959" t="n">
        <v>0.121855996549129</v>
      </c>
      <c r="K959" t="n">
        <v>0.1364787161350245</v>
      </c>
      <c r="L959" t="inlineStr">
        <is>
          <t>crop and rice measures</t>
        </is>
      </c>
    </row>
    <row r="960">
      <c r="A960" t="inlineStr">
        <is>
          <t>AGRICULTURE</t>
        </is>
      </c>
      <c r="B960" t="inlineStr">
        <is>
          <t>RICE</t>
        </is>
      </c>
      <c r="C960" t="n">
        <v>2050</v>
      </c>
      <c r="D960" t="inlineStr">
        <is>
          <t>United States</t>
        </is>
      </c>
      <c r="E960" t="inlineStr">
        <is>
          <t>USA</t>
        </is>
      </c>
      <c r="F960" t="inlineStr">
        <is>
          <t>Dryland rice with 20% reduced fertilizer</t>
        </is>
      </c>
      <c r="G960" t="n">
        <v>19</v>
      </c>
      <c r="H960" t="b">
        <v>0</v>
      </c>
      <c r="I960" t="n">
        <v>19</v>
      </c>
      <c r="J960" t="n">
        <v>0.110010996460914</v>
      </c>
      <c r="K960" t="n">
        <v>0.1232123160362237</v>
      </c>
      <c r="L960" t="inlineStr">
        <is>
          <t>crop and rice measures</t>
        </is>
      </c>
    </row>
    <row r="961">
      <c r="A961" t="inlineStr">
        <is>
          <t>AGRICULTURE</t>
        </is>
      </c>
      <c r="B961" t="inlineStr">
        <is>
          <t>RICE</t>
        </is>
      </c>
      <c r="C961" t="n">
        <v>2050</v>
      </c>
      <c r="D961" t="inlineStr">
        <is>
          <t>United States</t>
        </is>
      </c>
      <c r="E961" t="inlineStr">
        <is>
          <t>USA</t>
        </is>
      </c>
      <c r="F961" t="inlineStr">
        <is>
          <t>MD with 20% reduced fertilizer</t>
        </is>
      </c>
      <c r="G961" t="n">
        <v>27</v>
      </c>
      <c r="H961" t="b">
        <v>0</v>
      </c>
      <c r="I961" t="n">
        <v>27</v>
      </c>
      <c r="J961" t="n">
        <v>0.114780999720096</v>
      </c>
      <c r="K961" t="n">
        <v>0.1285547196865075</v>
      </c>
      <c r="L961" t="inlineStr">
        <is>
          <t>crop and rice measures</t>
        </is>
      </c>
    </row>
    <row r="962">
      <c r="A962" t="inlineStr">
        <is>
          <t>AGRICULTURE</t>
        </is>
      </c>
      <c r="B962" t="inlineStr">
        <is>
          <t>RICE</t>
        </is>
      </c>
      <c r="C962" t="n">
        <v>2050</v>
      </c>
      <c r="D962" t="inlineStr">
        <is>
          <t>United States</t>
        </is>
      </c>
      <c r="E962" t="inlineStr">
        <is>
          <t>USA</t>
        </is>
      </c>
      <c r="F962" t="inlineStr">
        <is>
          <t>Dryland rice</t>
        </is>
      </c>
      <c r="G962" t="n">
        <v>31</v>
      </c>
      <c r="H962" t="b">
        <v>0</v>
      </c>
      <c r="I962" t="n">
        <v>31</v>
      </c>
      <c r="J962" t="n">
        <v>0.0849149972200394</v>
      </c>
      <c r="K962" t="n">
        <v>0.09510479688644413</v>
      </c>
      <c r="L962" t="inlineStr">
        <is>
          <t>crop and rice measures</t>
        </is>
      </c>
    </row>
    <row r="963">
      <c r="A963" t="inlineStr">
        <is>
          <t>AGRICULTURE</t>
        </is>
      </c>
      <c r="B963" t="inlineStr">
        <is>
          <t>RICE</t>
        </is>
      </c>
      <c r="C963" t="n">
        <v>2050</v>
      </c>
      <c r="D963" t="inlineStr">
        <is>
          <t>United States</t>
        </is>
      </c>
      <c r="E963" t="inlineStr">
        <is>
          <t>USA</t>
        </is>
      </c>
      <c r="F963" t="inlineStr">
        <is>
          <t>Dry-Seeding with 20% reduced fertilizer</t>
        </is>
      </c>
      <c r="G963" t="n">
        <v>39</v>
      </c>
      <c r="H963" t="b">
        <v>0</v>
      </c>
      <c r="I963" t="n">
        <v>39</v>
      </c>
      <c r="J963" t="n">
        <v>0.0488680005073547</v>
      </c>
      <c r="K963" t="n">
        <v>0.05473216056823727</v>
      </c>
      <c r="L963" t="inlineStr">
        <is>
          <t>crop and rice measures</t>
        </is>
      </c>
    </row>
    <row r="964">
      <c r="A964" t="inlineStr">
        <is>
          <t>AGRICULTURE</t>
        </is>
      </c>
      <c r="B964" t="inlineStr">
        <is>
          <t>RICE</t>
        </is>
      </c>
      <c r="C964" t="n">
        <v>2050</v>
      </c>
      <c r="D964" t="inlineStr">
        <is>
          <t>United States</t>
        </is>
      </c>
      <c r="E964" t="inlineStr">
        <is>
          <t>USA</t>
        </is>
      </c>
      <c r="F964" t="inlineStr">
        <is>
          <t>MD with slow release fertilizer</t>
        </is>
      </c>
      <c r="G964" t="n">
        <v>52</v>
      </c>
      <c r="H964" t="b">
        <v>0</v>
      </c>
      <c r="I964" t="n">
        <v>52</v>
      </c>
      <c r="J964" t="n">
        <v>0.144222006201744</v>
      </c>
      <c r="K964" t="n">
        <v>0.1615286469459533</v>
      </c>
      <c r="L964" t="inlineStr">
        <is>
          <t>crop and rice measures</t>
        </is>
      </c>
    </row>
    <row r="965">
      <c r="A965" t="inlineStr">
        <is>
          <t>AGRICULTURE</t>
        </is>
      </c>
      <c r="B965" t="inlineStr">
        <is>
          <t>RICE</t>
        </is>
      </c>
      <c r="C965" t="n">
        <v>2050</v>
      </c>
      <c r="D965" t="inlineStr">
        <is>
          <t>United States</t>
        </is>
      </c>
      <c r="E965" t="inlineStr">
        <is>
          <t>USA</t>
        </is>
      </c>
      <c r="F965" t="inlineStr">
        <is>
          <t>CF with nitrification inhibitor fertilizer</t>
        </is>
      </c>
      <c r="G965" t="n">
        <v>66</v>
      </c>
      <c r="H965" t="b">
        <v>0</v>
      </c>
      <c r="I965" t="n">
        <v>66</v>
      </c>
      <c r="J965" t="n">
        <v>0.0107869999483228</v>
      </c>
      <c r="K965" t="n">
        <v>0.01208143994212154</v>
      </c>
      <c r="L965" t="inlineStr">
        <is>
          <t>crop and rice measures</t>
        </is>
      </c>
    </row>
    <row r="966">
      <c r="A966" t="inlineStr">
        <is>
          <t>AGRICULTURE</t>
        </is>
      </c>
      <c r="B966" t="inlineStr">
        <is>
          <t>RICE</t>
        </is>
      </c>
      <c r="C966" t="n">
        <v>2050</v>
      </c>
      <c r="D966" t="inlineStr">
        <is>
          <t>United States</t>
        </is>
      </c>
      <c r="E966" t="inlineStr">
        <is>
          <t>USA</t>
        </is>
      </c>
      <c r="F966" t="inlineStr">
        <is>
          <t>MD with nitrification inhibitor fertilizer</t>
        </is>
      </c>
      <c r="G966" t="n">
        <v>71</v>
      </c>
      <c r="H966" t="b">
        <v>0</v>
      </c>
      <c r="I966" t="n">
        <v>71</v>
      </c>
      <c r="J966" t="n">
        <v>0.048820998519659</v>
      </c>
      <c r="K966" t="n">
        <v>0.05467951834201808</v>
      </c>
      <c r="L966" t="inlineStr">
        <is>
          <t>crop and rice measures</t>
        </is>
      </c>
    </row>
    <row r="967">
      <c r="A967" t="inlineStr">
        <is>
          <t>AGRICULTURE</t>
        </is>
      </c>
      <c r="B967" t="inlineStr">
        <is>
          <t>RICE</t>
        </is>
      </c>
      <c r="C967" t="n">
        <v>2050</v>
      </c>
      <c r="D967" t="inlineStr">
        <is>
          <t>United States</t>
        </is>
      </c>
      <c r="E967" t="inlineStr">
        <is>
          <t>USA</t>
        </is>
      </c>
      <c r="F967" t="inlineStr">
        <is>
          <t>MD with 30% reduced fertilizer</t>
        </is>
      </c>
      <c r="G967" t="n">
        <v>78</v>
      </c>
      <c r="H967" t="b">
        <v>0</v>
      </c>
      <c r="I967" t="n">
        <v>78</v>
      </c>
      <c r="J967" t="n">
        <v>0.116140998899936</v>
      </c>
      <c r="K967" t="n">
        <v>0.1300779187679283</v>
      </c>
      <c r="L967" t="inlineStr">
        <is>
          <t>crop and rice measures</t>
        </is>
      </c>
    </row>
    <row r="968">
      <c r="A968" t="inlineStr">
        <is>
          <t>AGRICULTURE</t>
        </is>
      </c>
      <c r="B968" t="inlineStr">
        <is>
          <t>RICE</t>
        </is>
      </c>
      <c r="C968" t="n">
        <v>2050</v>
      </c>
      <c r="D968" t="inlineStr">
        <is>
          <t>United States</t>
        </is>
      </c>
      <c r="E968" t="inlineStr">
        <is>
          <t>USA</t>
        </is>
      </c>
      <c r="F968" t="inlineStr">
        <is>
          <t>AWD with nitrification inhibitor</t>
        </is>
      </c>
      <c r="G968" t="n">
        <v>80</v>
      </c>
      <c r="H968" t="b">
        <v>0</v>
      </c>
      <c r="I968" t="n">
        <v>80</v>
      </c>
      <c r="J968" t="n">
        <v>0.269656002521514</v>
      </c>
      <c r="K968" t="n">
        <v>0.3020147228240957</v>
      </c>
      <c r="L968" t="inlineStr">
        <is>
          <t>crop and rice measures</t>
        </is>
      </c>
    </row>
    <row r="969">
      <c r="A969" t="inlineStr">
        <is>
          <t>AGRICULTURE</t>
        </is>
      </c>
      <c r="B969" t="inlineStr">
        <is>
          <t>RICE</t>
        </is>
      </c>
      <c r="C969" t="n">
        <v>2050</v>
      </c>
      <c r="D969" t="inlineStr">
        <is>
          <t>United States</t>
        </is>
      </c>
      <c r="E969" t="inlineStr">
        <is>
          <t>USA</t>
        </is>
      </c>
      <c r="F969" t="inlineStr">
        <is>
          <t>CF with slow release fertilizer</t>
        </is>
      </c>
      <c r="G969" t="n">
        <v>82</v>
      </c>
      <c r="H969" t="b">
        <v>0</v>
      </c>
      <c r="I969" t="n">
        <v>82</v>
      </c>
      <c r="J969" t="n">
        <v>0.019556999206543</v>
      </c>
      <c r="K969" t="n">
        <v>0.02190383911132816</v>
      </c>
      <c r="L969" t="inlineStr">
        <is>
          <t>crop and rice measures</t>
        </is>
      </c>
    </row>
    <row r="970">
      <c r="A970" t="inlineStr">
        <is>
          <t>AGRICULTURE</t>
        </is>
      </c>
      <c r="B970" t="inlineStr">
        <is>
          <t>RICE</t>
        </is>
      </c>
      <c r="C970" t="n">
        <v>2050</v>
      </c>
      <c r="D970" t="inlineStr">
        <is>
          <t>United States</t>
        </is>
      </c>
      <c r="E970" t="inlineStr">
        <is>
          <t>USA</t>
        </is>
      </c>
      <c r="F970" t="inlineStr">
        <is>
          <t>MD with auto-fertilization</t>
        </is>
      </c>
      <c r="G970" t="n">
        <v>92</v>
      </c>
      <c r="H970" t="b">
        <v>0</v>
      </c>
      <c r="I970" t="n">
        <v>92</v>
      </c>
      <c r="J970" t="n">
        <v>0.0345980003476143</v>
      </c>
      <c r="K970" t="n">
        <v>0.03874976038932802</v>
      </c>
      <c r="L970" t="inlineStr">
        <is>
          <t>crop and rice measures</t>
        </is>
      </c>
    </row>
    <row r="971">
      <c r="A971" t="inlineStr">
        <is>
          <t>AGRICULTURE</t>
        </is>
      </c>
      <c r="B971" t="inlineStr">
        <is>
          <t>RICE</t>
        </is>
      </c>
      <c r="C971" t="n">
        <v>2050</v>
      </c>
      <c r="D971" t="inlineStr">
        <is>
          <t>United States</t>
        </is>
      </c>
      <c r="E971" t="inlineStr">
        <is>
          <t>USA</t>
        </is>
      </c>
      <c r="F971" t="inlineStr">
        <is>
          <t>MD with ammonium sulfate fertilizer</t>
        </is>
      </c>
      <c r="G971" t="n">
        <v>94</v>
      </c>
      <c r="H971" t="b">
        <v>0</v>
      </c>
      <c r="I971" t="n">
        <v>94</v>
      </c>
      <c r="J971" t="n">
        <v>0.0369650013744831</v>
      </c>
      <c r="K971" t="n">
        <v>0.04140080153942108</v>
      </c>
      <c r="L971" t="inlineStr">
        <is>
          <t>crop and rice measures</t>
        </is>
      </c>
    </row>
    <row r="972">
      <c r="A972" t="inlineStr">
        <is>
          <t>AGRICULTURE</t>
        </is>
      </c>
      <c r="B972" t="inlineStr">
        <is>
          <t>RICE</t>
        </is>
      </c>
      <c r="C972" t="n">
        <v>2050</v>
      </c>
      <c r="D972" t="inlineStr">
        <is>
          <t>United States</t>
        </is>
      </c>
      <c r="E972" t="inlineStr">
        <is>
          <t>USA</t>
        </is>
      </c>
      <c r="F972" t="inlineStr">
        <is>
          <t>Mid-season drainage</t>
        </is>
      </c>
      <c r="G972" t="n">
        <v>97</v>
      </c>
      <c r="H972" t="b">
        <v>0</v>
      </c>
      <c r="I972" t="n">
        <v>97</v>
      </c>
      <c r="J972" t="n">
        <v>0.0345349982380867</v>
      </c>
      <c r="K972" t="n">
        <v>0.03867919802665711</v>
      </c>
      <c r="L972" t="inlineStr">
        <is>
          <t>crop and rice measures</t>
        </is>
      </c>
    </row>
    <row r="973">
      <c r="A973" t="inlineStr">
        <is>
          <t>AGRICULTURE</t>
        </is>
      </c>
      <c r="B973" t="inlineStr">
        <is>
          <t>RICE</t>
        </is>
      </c>
      <c r="C973" t="n">
        <v>2050</v>
      </c>
      <c r="D973" t="inlineStr">
        <is>
          <t>United States</t>
        </is>
      </c>
      <c r="E973" t="inlineStr">
        <is>
          <t>USA</t>
        </is>
      </c>
      <c r="F973" t="inlineStr">
        <is>
          <t>MD with 10% reduced fertilizer</t>
        </is>
      </c>
      <c r="G973" t="n">
        <v>100</v>
      </c>
      <c r="H973" t="b">
        <v>0</v>
      </c>
      <c r="I973" t="n">
        <v>100</v>
      </c>
      <c r="J973" t="n">
        <v>0.0343879982829094</v>
      </c>
      <c r="K973" t="n">
        <v>0.03851455807685853</v>
      </c>
      <c r="L973" t="inlineStr">
        <is>
          <t>crop and rice measures</t>
        </is>
      </c>
    </row>
    <row r="974">
      <c r="A974" t="inlineStr">
        <is>
          <t>AGRICULTURE</t>
        </is>
      </c>
      <c r="B974" t="inlineStr">
        <is>
          <t>RICE</t>
        </is>
      </c>
      <c r="C974" t="n">
        <v>2050</v>
      </c>
      <c r="D974" t="inlineStr">
        <is>
          <t>United States</t>
        </is>
      </c>
      <c r="E974" t="inlineStr">
        <is>
          <t>USA</t>
        </is>
      </c>
      <c r="F974" t="inlineStr">
        <is>
          <t>Alternate wetting &amp; drying</t>
        </is>
      </c>
      <c r="G974" t="n">
        <v>108</v>
      </c>
      <c r="H974" t="b">
        <v>0</v>
      </c>
      <c r="I974" t="n">
        <v>108</v>
      </c>
      <c r="J974" t="n">
        <v>0.215736001729965</v>
      </c>
      <c r="K974" t="n">
        <v>0.2416243219375608</v>
      </c>
      <c r="L974" t="inlineStr">
        <is>
          <t>crop and rice measures</t>
        </is>
      </c>
    </row>
    <row r="975">
      <c r="A975" t="inlineStr">
        <is>
          <t>AGRICULTURE</t>
        </is>
      </c>
      <c r="B975" t="inlineStr">
        <is>
          <t>RICE</t>
        </is>
      </c>
      <c r="C975" t="n">
        <v>2050</v>
      </c>
      <c r="D975" t="inlineStr">
        <is>
          <t>United States</t>
        </is>
      </c>
      <c r="E975" t="inlineStr">
        <is>
          <t>USA</t>
        </is>
      </c>
      <c r="F975" t="inlineStr">
        <is>
          <t>MD with 20% reduced fertilizer</t>
        </is>
      </c>
      <c r="G975" t="n">
        <v>115</v>
      </c>
      <c r="H975" t="b">
        <v>0</v>
      </c>
      <c r="I975" t="n">
        <v>115</v>
      </c>
      <c r="J975" t="n">
        <v>0.0338249988853931</v>
      </c>
      <c r="K975" t="n">
        <v>0.03788399875164028</v>
      </c>
      <c r="L975" t="inlineStr">
        <is>
          <t>crop and rice measures</t>
        </is>
      </c>
    </row>
    <row r="976">
      <c r="A976" t="inlineStr">
        <is>
          <t>AGRICULTURE</t>
        </is>
      </c>
      <c r="B976" t="inlineStr">
        <is>
          <t>RICE</t>
        </is>
      </c>
      <c r="C976" t="n">
        <v>2050</v>
      </c>
      <c r="D976" t="inlineStr">
        <is>
          <t>United States</t>
        </is>
      </c>
      <c r="E976" t="inlineStr">
        <is>
          <t>USA</t>
        </is>
      </c>
      <c r="F976" t="inlineStr">
        <is>
          <t>AWD with slow release</t>
        </is>
      </c>
      <c r="G976" t="n">
        <v>115</v>
      </c>
      <c r="H976" t="b">
        <v>0</v>
      </c>
      <c r="I976" t="n">
        <v>115</v>
      </c>
      <c r="J976" t="n">
        <v>0.189421996474266</v>
      </c>
      <c r="K976" t="n">
        <v>0.2121526360511779</v>
      </c>
      <c r="L976" t="inlineStr">
        <is>
          <t>crop and rice measures</t>
        </is>
      </c>
    </row>
    <row r="977">
      <c r="A977" t="inlineStr">
        <is>
          <t>AGRICULTURE</t>
        </is>
      </c>
      <c r="B977" t="inlineStr">
        <is>
          <t>RICE</t>
        </is>
      </c>
      <c r="C977" t="n">
        <v>2050</v>
      </c>
      <c r="D977" t="inlineStr">
        <is>
          <t>United States</t>
        </is>
      </c>
      <c r="E977" t="inlineStr">
        <is>
          <t>USA</t>
        </is>
      </c>
      <c r="F977" t="inlineStr">
        <is>
          <t>MD with no till</t>
        </is>
      </c>
      <c r="G977" t="n">
        <v>122</v>
      </c>
      <c r="H977" t="b">
        <v>0</v>
      </c>
      <c r="I977" t="n">
        <v>122</v>
      </c>
      <c r="J977" t="n">
        <v>0.0186960007995367</v>
      </c>
      <c r="K977" t="n">
        <v>0.02093952089548111</v>
      </c>
      <c r="L977" t="inlineStr">
        <is>
          <t>crop and rice measures</t>
        </is>
      </c>
    </row>
    <row r="978">
      <c r="A978" t="inlineStr">
        <is>
          <t>AGRICULTURE</t>
        </is>
      </c>
      <c r="B978" t="inlineStr">
        <is>
          <t>RICE</t>
        </is>
      </c>
      <c r="C978" t="n">
        <v>2050</v>
      </c>
      <c r="D978" t="inlineStr">
        <is>
          <t>United States</t>
        </is>
      </c>
      <c r="E978" t="inlineStr">
        <is>
          <t>USA</t>
        </is>
      </c>
      <c r="F978" t="inlineStr">
        <is>
          <t>MD with slow release fertilizer</t>
        </is>
      </c>
      <c r="G978" t="n">
        <v>129</v>
      </c>
      <c r="H978" t="b">
        <v>0</v>
      </c>
      <c r="I978" t="n">
        <v>129</v>
      </c>
      <c r="J978" t="n">
        <v>0.0393519997596741</v>
      </c>
      <c r="K978" t="n">
        <v>0.044074239730835</v>
      </c>
      <c r="L978" t="inlineStr">
        <is>
          <t>crop and rice measures</t>
        </is>
      </c>
    </row>
    <row r="979">
      <c r="A979" t="inlineStr">
        <is>
          <t>AGRICULTURE</t>
        </is>
      </c>
      <c r="B979" t="inlineStr">
        <is>
          <t>RICE</t>
        </is>
      </c>
      <c r="C979" t="n">
        <v>2050</v>
      </c>
      <c r="D979" t="inlineStr">
        <is>
          <t>United States</t>
        </is>
      </c>
      <c r="E979" t="inlineStr">
        <is>
          <t>USA</t>
        </is>
      </c>
      <c r="F979" t="inlineStr">
        <is>
          <t>AWD with nitrification inhibitor</t>
        </is>
      </c>
      <c r="G979" t="n">
        <v>152</v>
      </c>
      <c r="H979" t="b">
        <v>0</v>
      </c>
      <c r="I979" t="n">
        <v>152</v>
      </c>
      <c r="J979" t="n">
        <v>0.0604639984667301</v>
      </c>
      <c r="K979" t="n">
        <v>0.06771967828273771</v>
      </c>
      <c r="L979" t="inlineStr">
        <is>
          <t>crop and rice measures</t>
        </is>
      </c>
    </row>
    <row r="980">
      <c r="A980" t="inlineStr">
        <is>
          <t>AGRICULTURE</t>
        </is>
      </c>
      <c r="B980" t="inlineStr">
        <is>
          <t>RICE</t>
        </is>
      </c>
      <c r="C980" t="n">
        <v>2050</v>
      </c>
      <c r="D980" t="inlineStr">
        <is>
          <t>United States</t>
        </is>
      </c>
      <c r="E980" t="inlineStr">
        <is>
          <t>USA</t>
        </is>
      </c>
      <c r="F980" t="inlineStr">
        <is>
          <t>MD with 30% reduced fertilizer</t>
        </is>
      </c>
      <c r="G980" t="n">
        <v>182</v>
      </c>
      <c r="H980" t="b">
        <v>0</v>
      </c>
      <c r="I980" t="n">
        <v>182</v>
      </c>
      <c r="J980" t="n">
        <v>0.0308880005031824</v>
      </c>
      <c r="K980" t="n">
        <v>0.03459456056356429</v>
      </c>
      <c r="L980" t="inlineStr">
        <is>
          <t>crop and rice measures</t>
        </is>
      </c>
    </row>
    <row r="981">
      <c r="A981" t="inlineStr">
        <is>
          <t>AGRICULTURE</t>
        </is>
      </c>
      <c r="B981" t="inlineStr">
        <is>
          <t>RICE</t>
        </is>
      </c>
      <c r="C981" t="n">
        <v>2050</v>
      </c>
      <c r="D981" t="inlineStr">
        <is>
          <t>United States</t>
        </is>
      </c>
      <c r="E981" t="inlineStr">
        <is>
          <t>USA</t>
        </is>
      </c>
      <c r="F981" t="inlineStr">
        <is>
          <t>CF with slow release fertilizer</t>
        </is>
      </c>
      <c r="G981" t="n">
        <v>189</v>
      </c>
      <c r="H981" t="b">
        <v>0</v>
      </c>
      <c r="I981" t="n">
        <v>189</v>
      </c>
      <c r="J981" t="n">
        <v>0.0152409998700023</v>
      </c>
      <c r="K981" t="n">
        <v>0.01706991985440258</v>
      </c>
      <c r="L981" t="inlineStr">
        <is>
          <t>crop and rice measures</t>
        </is>
      </c>
    </row>
    <row r="982">
      <c r="A982" t="inlineStr">
        <is>
          <t>AGRICULTURE</t>
        </is>
      </c>
      <c r="B982" t="inlineStr">
        <is>
          <t>RICE</t>
        </is>
      </c>
      <c r="C982" t="n">
        <v>2050</v>
      </c>
      <c r="D982" t="inlineStr">
        <is>
          <t>United States</t>
        </is>
      </c>
      <c r="E982" t="inlineStr">
        <is>
          <t>USA</t>
        </is>
      </c>
      <c r="F982" t="inlineStr">
        <is>
          <t>Alternate wetting &amp; drying</t>
        </is>
      </c>
      <c r="G982" t="n">
        <v>210</v>
      </c>
      <c r="H982" t="b">
        <v>0</v>
      </c>
      <c r="I982" t="n">
        <v>210</v>
      </c>
      <c r="J982" t="n">
        <v>0.0467679984867573</v>
      </c>
      <c r="K982" t="n">
        <v>0.05238015830516818</v>
      </c>
      <c r="L982" t="inlineStr">
        <is>
          <t>crop and rice measures</t>
        </is>
      </c>
    </row>
    <row r="983">
      <c r="A983" t="inlineStr">
        <is>
          <t>AGRICULTURE</t>
        </is>
      </c>
      <c r="B983" t="inlineStr">
        <is>
          <t>RICE</t>
        </is>
      </c>
      <c r="C983" t="n">
        <v>2050</v>
      </c>
      <c r="D983" t="inlineStr">
        <is>
          <t>United States</t>
        </is>
      </c>
      <c r="E983" t="inlineStr">
        <is>
          <t>USA</t>
        </is>
      </c>
      <c r="F983" t="inlineStr">
        <is>
          <t>AWD with slow release</t>
        </is>
      </c>
      <c r="G983" t="n">
        <v>219</v>
      </c>
      <c r="H983" t="b">
        <v>0</v>
      </c>
      <c r="I983" t="n">
        <v>219</v>
      </c>
      <c r="J983" t="n">
        <v>0.0425270013511181</v>
      </c>
      <c r="K983" t="n">
        <v>0.04763024151325228</v>
      </c>
      <c r="L983" t="inlineStr">
        <is>
          <t>crop and rice measures</t>
        </is>
      </c>
    </row>
    <row r="984">
      <c r="A984" t="inlineStr">
        <is>
          <t>AGRICULTURE</t>
        </is>
      </c>
      <c r="B984" t="inlineStr">
        <is>
          <t>RICE</t>
        </is>
      </c>
      <c r="C984" t="n">
        <v>2050</v>
      </c>
      <c r="D984" t="inlineStr">
        <is>
          <t>United States</t>
        </is>
      </c>
      <c r="E984" t="inlineStr">
        <is>
          <t>USA</t>
        </is>
      </c>
      <c r="F984" t="inlineStr">
        <is>
          <t>MD with dry seeding</t>
        </is>
      </c>
      <c r="G984" t="n">
        <v>219</v>
      </c>
      <c r="H984" t="b">
        <v>0</v>
      </c>
      <c r="I984" t="n">
        <v>219</v>
      </c>
      <c r="J984" t="n">
        <v>0.0734589993953705</v>
      </c>
      <c r="K984" t="n">
        <v>0.08227407932281497</v>
      </c>
      <c r="L984" t="inlineStr">
        <is>
          <t>crop and rice measures</t>
        </is>
      </c>
    </row>
    <row r="985">
      <c r="A985" t="inlineStr">
        <is>
          <t>AGRICULTURE</t>
        </is>
      </c>
      <c r="B985" t="inlineStr">
        <is>
          <t>RICE</t>
        </is>
      </c>
      <c r="C985" t="n">
        <v>2050</v>
      </c>
      <c r="D985" t="inlineStr">
        <is>
          <t>United States</t>
        </is>
      </c>
      <c r="E985" t="inlineStr">
        <is>
          <t>USA</t>
        </is>
      </c>
      <c r="F985" t="inlineStr">
        <is>
          <t>Dry-Seeding with 20% reduced fertilizer</t>
        </is>
      </c>
      <c r="G985" t="n">
        <v>299</v>
      </c>
      <c r="H985" t="b">
        <v>0</v>
      </c>
      <c r="I985" t="n">
        <v>299</v>
      </c>
      <c r="J985" t="n">
        <v>0.0165870003402233</v>
      </c>
      <c r="K985" t="n">
        <v>0.01857744038105009</v>
      </c>
      <c r="L985" t="inlineStr">
        <is>
          <t>crop and rice measures</t>
        </is>
      </c>
    </row>
    <row r="986">
      <c r="A986" t="inlineStr">
        <is>
          <t>AGRICULTURE</t>
        </is>
      </c>
      <c r="B986" t="inlineStr">
        <is>
          <t>RICE</t>
        </is>
      </c>
      <c r="C986" t="n">
        <v>2050</v>
      </c>
      <c r="D986" t="inlineStr">
        <is>
          <t>United States</t>
        </is>
      </c>
      <c r="E986" t="inlineStr">
        <is>
          <t>USA</t>
        </is>
      </c>
      <c r="F986" t="inlineStr">
        <is>
          <t>MD with dry seeding</t>
        </is>
      </c>
      <c r="G986" t="n">
        <v>379</v>
      </c>
      <c r="H986" t="b">
        <v>0</v>
      </c>
      <c r="I986" t="n">
        <v>379</v>
      </c>
      <c r="J986" t="n">
        <v>0.0198619998991489</v>
      </c>
      <c r="K986" t="n">
        <v>0.02224543988704677</v>
      </c>
      <c r="L986" t="inlineStr">
        <is>
          <t>crop and rice measures</t>
        </is>
      </c>
    </row>
    <row r="987">
      <c r="A987" t="inlineStr">
        <is>
          <t>AGRICULTURE</t>
        </is>
      </c>
      <c r="B987" t="inlineStr">
        <is>
          <t>RICE</t>
        </is>
      </c>
      <c r="C987" t="n">
        <v>2050</v>
      </c>
      <c r="D987" t="inlineStr">
        <is>
          <t>United States</t>
        </is>
      </c>
      <c r="E987" t="inlineStr">
        <is>
          <t>USA</t>
        </is>
      </c>
      <c r="F987" t="inlineStr">
        <is>
          <t>MD with 100% residue incorporation</t>
        </is>
      </c>
      <c r="G987" t="n">
        <v>385</v>
      </c>
      <c r="H987" t="b">
        <v>0</v>
      </c>
      <c r="I987" t="n">
        <v>385</v>
      </c>
      <c r="J987" t="n">
        <v>0.0090640000998974</v>
      </c>
      <c r="K987" t="n">
        <v>0.01015168011188509</v>
      </c>
      <c r="L987" t="inlineStr">
        <is>
          <t>crop and rice measures</t>
        </is>
      </c>
    </row>
    <row r="988">
      <c r="A988" t="inlineStr">
        <is>
          <t>AGRICULTURE</t>
        </is>
      </c>
      <c r="B988" t="inlineStr">
        <is>
          <t>RICE</t>
        </is>
      </c>
      <c r="C988" t="n">
        <v>2050</v>
      </c>
      <c r="D988" t="inlineStr">
        <is>
          <t>United States</t>
        </is>
      </c>
      <c r="E988" t="inlineStr">
        <is>
          <t>USA</t>
        </is>
      </c>
      <c r="F988" t="inlineStr">
        <is>
          <t>Dry-Seeding</t>
        </is>
      </c>
      <c r="G988" t="n">
        <v>590</v>
      </c>
      <c r="H988" t="b">
        <v>0</v>
      </c>
      <c r="I988" t="n">
        <v>590</v>
      </c>
      <c r="J988" t="n">
        <v>0.0074319997802377</v>
      </c>
      <c r="K988" t="n">
        <v>0.008323839753866224</v>
      </c>
      <c r="L988" t="inlineStr">
        <is>
          <t>crop and rice measures</t>
        </is>
      </c>
    </row>
    <row r="989">
      <c r="A989" t="inlineStr">
        <is>
          <t>AGRICULTURE</t>
        </is>
      </c>
      <c r="B989" t="inlineStr">
        <is>
          <t>RICE</t>
        </is>
      </c>
      <c r="C989" t="n">
        <v>2050</v>
      </c>
      <c r="D989" t="inlineStr">
        <is>
          <t>United States</t>
        </is>
      </c>
      <c r="E989" t="inlineStr">
        <is>
          <t>USA</t>
        </is>
      </c>
      <c r="F989" t="inlineStr">
        <is>
          <t>Dry-Seeding</t>
        </is>
      </c>
      <c r="G989" t="n">
        <v>100000</v>
      </c>
      <c r="H989" t="b">
        <v>0</v>
      </c>
      <c r="I989" t="n">
        <v>100000</v>
      </c>
      <c r="J989" s="129" t="n">
        <v>1e-12</v>
      </c>
      <c r="K989" t="n">
        <v>1.12e-12</v>
      </c>
      <c r="L989" t="inlineStr">
        <is>
          <t>crop and rice measures</t>
        </is>
      </c>
    </row>
    <row r="990">
      <c r="A990" t="inlineStr">
        <is>
          <t>ENERGY</t>
        </is>
      </c>
      <c r="B990" t="inlineStr">
        <is>
          <t>COL</t>
        </is>
      </c>
      <c r="C990" t="n">
        <v>2015</v>
      </c>
      <c r="D990" t="inlineStr">
        <is>
          <t>United States</t>
        </is>
      </c>
      <c r="E990" t="inlineStr">
        <is>
          <t>USA</t>
        </is>
      </c>
      <c r="F990" t="inlineStr">
        <is>
          <t>Degasification for power generation</t>
        </is>
      </c>
      <c r="G990" t="n">
        <v>-100000</v>
      </c>
      <c r="H990" t="b">
        <v>0</v>
      </c>
      <c r="I990" t="n">
        <v>-100000</v>
      </c>
      <c r="J990" t="n">
        <v>0</v>
      </c>
      <c r="K990" t="n">
        <v>0</v>
      </c>
      <c r="L990" t="inlineStr">
        <is>
          <t>coal mining - methane capture</t>
        </is>
      </c>
    </row>
    <row r="991">
      <c r="A991" t="inlineStr">
        <is>
          <t>ENERGY</t>
        </is>
      </c>
      <c r="B991" t="inlineStr">
        <is>
          <t>COL</t>
        </is>
      </c>
      <c r="C991" t="n">
        <v>2015</v>
      </c>
      <c r="D991" t="inlineStr">
        <is>
          <t>United States</t>
        </is>
      </c>
      <c r="E991" t="inlineStr">
        <is>
          <t>USA</t>
        </is>
      </c>
      <c r="F991" t="inlineStr">
        <is>
          <t>Degasification for power generation</t>
        </is>
      </c>
      <c r="G991" t="n">
        <v>-11</v>
      </c>
      <c r="H991" t="b">
        <v>0</v>
      </c>
      <c r="I991" t="n">
        <v>-11</v>
      </c>
      <c r="J991" t="n">
        <v>1.65684962272644</v>
      </c>
      <c r="K991" t="n">
        <v>1.855671577453613</v>
      </c>
      <c r="L991" t="inlineStr">
        <is>
          <t>coal mining - methane capture</t>
        </is>
      </c>
    </row>
    <row r="992">
      <c r="A992" t="inlineStr">
        <is>
          <t>ENERGY</t>
        </is>
      </c>
      <c r="B992" t="inlineStr">
        <is>
          <t>COL</t>
        </is>
      </c>
      <c r="C992" t="n">
        <v>2015</v>
      </c>
      <c r="D992" t="inlineStr">
        <is>
          <t>United States</t>
        </is>
      </c>
      <c r="E992" t="inlineStr">
        <is>
          <t>USA</t>
        </is>
      </c>
      <c r="F992" t="inlineStr">
        <is>
          <t>Degasification for power generation</t>
        </is>
      </c>
      <c r="G992" t="n">
        <v>-11</v>
      </c>
      <c r="H992" t="b">
        <v>0</v>
      </c>
      <c r="I992" t="n">
        <v>-11</v>
      </c>
      <c r="J992" t="n">
        <v>0</v>
      </c>
      <c r="K992" t="n">
        <v>0</v>
      </c>
      <c r="L992" t="inlineStr">
        <is>
          <t>coal mining - methane capture</t>
        </is>
      </c>
    </row>
    <row r="993">
      <c r="A993" t="inlineStr">
        <is>
          <t>ENERGY</t>
        </is>
      </c>
      <c r="B993" t="inlineStr">
        <is>
          <t>COL</t>
        </is>
      </c>
      <c r="C993" t="n">
        <v>2015</v>
      </c>
      <c r="D993" t="inlineStr">
        <is>
          <t>United States</t>
        </is>
      </c>
      <c r="E993" t="inlineStr">
        <is>
          <t>USA</t>
        </is>
      </c>
      <c r="F993" t="inlineStr">
        <is>
          <t>Degasification for power generation</t>
        </is>
      </c>
      <c r="G993" t="n">
        <v>-10</v>
      </c>
      <c r="H993" t="b">
        <v>0</v>
      </c>
      <c r="I993" t="n">
        <v>-10</v>
      </c>
      <c r="J993" t="n">
        <v>2.04910624027252</v>
      </c>
      <c r="K993" t="n">
        <v>2.294998989105223</v>
      </c>
      <c r="L993" t="inlineStr">
        <is>
          <t>coal mining - methane capture</t>
        </is>
      </c>
    </row>
    <row r="994">
      <c r="A994" t="inlineStr">
        <is>
          <t>ENERGY</t>
        </is>
      </c>
      <c r="B994" t="inlineStr">
        <is>
          <t>COL</t>
        </is>
      </c>
      <c r="C994" t="n">
        <v>2015</v>
      </c>
      <c r="D994" t="inlineStr">
        <is>
          <t>United States</t>
        </is>
      </c>
      <c r="E994" t="inlineStr">
        <is>
          <t>USA</t>
        </is>
      </c>
      <c r="F994" t="inlineStr">
        <is>
          <t>Degasification for power generation</t>
        </is>
      </c>
      <c r="G994" t="n">
        <v>-9</v>
      </c>
      <c r="H994" t="b">
        <v>0</v>
      </c>
      <c r="I994" t="n">
        <v>-9</v>
      </c>
      <c r="J994" t="n">
        <v>0.452519625425338</v>
      </c>
      <c r="K994" t="n">
        <v>0.5068219804763786</v>
      </c>
      <c r="L994" t="inlineStr">
        <is>
          <t>coal mining - methane capture</t>
        </is>
      </c>
    </row>
    <row r="995">
      <c r="A995" t="inlineStr">
        <is>
          <t>ENERGY</t>
        </is>
      </c>
      <c r="B995" t="inlineStr">
        <is>
          <t>COL</t>
        </is>
      </c>
      <c r="C995" t="n">
        <v>2015</v>
      </c>
      <c r="D995" t="inlineStr">
        <is>
          <t>United States</t>
        </is>
      </c>
      <c r="E995" t="inlineStr">
        <is>
          <t>USA</t>
        </is>
      </c>
      <c r="F995" t="inlineStr">
        <is>
          <t>Degasification for power generation</t>
        </is>
      </c>
      <c r="G995" t="n">
        <v>-8</v>
      </c>
      <c r="H995" t="b">
        <v>0</v>
      </c>
      <c r="I995" t="n">
        <v>-8</v>
      </c>
      <c r="J995" t="n">
        <v>0.657592818140983</v>
      </c>
      <c r="K995" t="n">
        <v>0.7365039563179011</v>
      </c>
      <c r="L995" t="inlineStr">
        <is>
          <t>coal mining - methane capture</t>
        </is>
      </c>
    </row>
    <row r="996">
      <c r="A996" t="inlineStr">
        <is>
          <t>ENERGY</t>
        </is>
      </c>
      <c r="B996" t="inlineStr">
        <is>
          <t>COL</t>
        </is>
      </c>
      <c r="C996" t="n">
        <v>2015</v>
      </c>
      <c r="D996" t="inlineStr">
        <is>
          <t>United States</t>
        </is>
      </c>
      <c r="E996" t="inlineStr">
        <is>
          <t>USA</t>
        </is>
      </c>
      <c r="F996" t="inlineStr">
        <is>
          <t>Degasification for power generation</t>
        </is>
      </c>
      <c r="G996" t="n">
        <v>-7</v>
      </c>
      <c r="H996" t="b">
        <v>0</v>
      </c>
      <c r="I996" t="n">
        <v>-7</v>
      </c>
      <c r="J996" t="n">
        <v>0.278792321681976</v>
      </c>
      <c r="K996" t="n">
        <v>0.3122474002838131</v>
      </c>
      <c r="L996" t="inlineStr">
        <is>
          <t>coal mining - methane capture</t>
        </is>
      </c>
    </row>
    <row r="997">
      <c r="A997" t="inlineStr">
        <is>
          <t>ENERGY</t>
        </is>
      </c>
      <c r="B997" t="inlineStr">
        <is>
          <t>COL</t>
        </is>
      </c>
      <c r="C997" t="n">
        <v>2015</v>
      </c>
      <c r="D997" t="inlineStr">
        <is>
          <t>United States</t>
        </is>
      </c>
      <c r="E997" t="inlineStr">
        <is>
          <t>USA</t>
        </is>
      </c>
      <c r="F997" t="inlineStr">
        <is>
          <t>Degasification for power generation</t>
        </is>
      </c>
      <c r="G997" t="n">
        <v>-6</v>
      </c>
      <c r="H997" t="b">
        <v>0</v>
      </c>
      <c r="I997" t="n">
        <v>-6</v>
      </c>
      <c r="J997" t="n">
        <v>0.569546170532703</v>
      </c>
      <c r="K997" t="n">
        <v>0.6378917109966273</v>
      </c>
      <c r="L997" t="inlineStr">
        <is>
          <t>coal mining - methane capture</t>
        </is>
      </c>
    </row>
    <row r="998">
      <c r="A998" t="inlineStr">
        <is>
          <t>ENERGY</t>
        </is>
      </c>
      <c r="B998" t="inlineStr">
        <is>
          <t>COL</t>
        </is>
      </c>
      <c r="C998" t="n">
        <v>2015</v>
      </c>
      <c r="D998" t="inlineStr">
        <is>
          <t>United States</t>
        </is>
      </c>
      <c r="E998" t="inlineStr">
        <is>
          <t>USA</t>
        </is>
      </c>
      <c r="F998" t="inlineStr">
        <is>
          <t>Degasification for power generation</t>
        </is>
      </c>
      <c r="G998" t="n">
        <v>-5</v>
      </c>
      <c r="H998" t="b">
        <v>0</v>
      </c>
      <c r="I998" t="n">
        <v>-5</v>
      </c>
      <c r="J998" t="n">
        <v>0.19329860061407</v>
      </c>
      <c r="K998" t="n">
        <v>0.2164944326877584</v>
      </c>
      <c r="L998" t="inlineStr">
        <is>
          <t>coal mining - methane capture</t>
        </is>
      </c>
    </row>
    <row r="999">
      <c r="A999" t="inlineStr">
        <is>
          <t>ENERGY</t>
        </is>
      </c>
      <c r="B999" t="inlineStr">
        <is>
          <t>COL</t>
        </is>
      </c>
      <c r="C999" t="n">
        <v>2015</v>
      </c>
      <c r="D999" t="inlineStr">
        <is>
          <t>United States</t>
        </is>
      </c>
      <c r="E999" t="inlineStr">
        <is>
          <t>USA</t>
        </is>
      </c>
      <c r="F999" t="inlineStr">
        <is>
          <t>On-site use in coal drying</t>
        </is>
      </c>
      <c r="G999" t="n">
        <v>-5</v>
      </c>
      <c r="H999" t="b">
        <v>0</v>
      </c>
      <c r="I999" t="n">
        <v>-5</v>
      </c>
      <c r="J999" t="n">
        <v>0.113839237019419</v>
      </c>
      <c r="K999" t="n">
        <v>0.1274999454617493</v>
      </c>
      <c r="L999" t="inlineStr">
        <is>
          <t>coal mining - methane capture</t>
        </is>
      </c>
    </row>
    <row r="1000">
      <c r="A1000" t="inlineStr">
        <is>
          <t>ENERGY</t>
        </is>
      </c>
      <c r="B1000" t="inlineStr">
        <is>
          <t>COL</t>
        </is>
      </c>
      <c r="C1000" t="n">
        <v>2015</v>
      </c>
      <c r="D1000" t="inlineStr">
        <is>
          <t>United States</t>
        </is>
      </c>
      <c r="E1000" t="inlineStr">
        <is>
          <t>USA</t>
        </is>
      </c>
      <c r="F1000" t="inlineStr">
        <is>
          <t>Degasification for power generation</t>
        </is>
      </c>
      <c r="G1000" t="n">
        <v>-4</v>
      </c>
      <c r="H1000" t="b">
        <v>0</v>
      </c>
      <c r="I1000" t="n">
        <v>-4</v>
      </c>
      <c r="J1000" t="n">
        <v>0.361848674714565</v>
      </c>
      <c r="K1000" t="n">
        <v>0.4052705156803129</v>
      </c>
      <c r="L1000" t="inlineStr">
        <is>
          <t>coal mining - methane capture</t>
        </is>
      </c>
    </row>
    <row r="1001">
      <c r="A1001" t="inlineStr">
        <is>
          <t>ENERGY</t>
        </is>
      </c>
      <c r="B1001" t="inlineStr">
        <is>
          <t>COL</t>
        </is>
      </c>
      <c r="C1001" t="n">
        <v>2015</v>
      </c>
      <c r="D1001" t="inlineStr">
        <is>
          <t>United States</t>
        </is>
      </c>
      <c r="E1001" t="inlineStr">
        <is>
          <t>USA</t>
        </is>
      </c>
      <c r="F1001" t="inlineStr">
        <is>
          <t>On-site use in coal drying</t>
        </is>
      </c>
      <c r="G1001" t="n">
        <v>-4</v>
      </c>
      <c r="H1001" t="b">
        <v>0</v>
      </c>
      <c r="I1001" t="n">
        <v>-4</v>
      </c>
      <c r="J1001" t="n">
        <v>0.0679621500894427</v>
      </c>
      <c r="K1001" t="n">
        <v>0.07611760810017583</v>
      </c>
      <c r="L1001" t="inlineStr">
        <is>
          <t>coal mining - methane capture</t>
        </is>
      </c>
    </row>
    <row r="1002">
      <c r="A1002" t="inlineStr">
        <is>
          <t>ENERGY</t>
        </is>
      </c>
      <c r="B1002" t="inlineStr">
        <is>
          <t>COL</t>
        </is>
      </c>
      <c r="C1002" t="n">
        <v>2015</v>
      </c>
      <c r="D1002" t="inlineStr">
        <is>
          <t>United States</t>
        </is>
      </c>
      <c r="E1002" t="inlineStr">
        <is>
          <t>USA</t>
        </is>
      </c>
      <c r="F1002" t="inlineStr">
        <is>
          <t>Degasification for power generation</t>
        </is>
      </c>
      <c r="G1002" t="n">
        <v>-3</v>
      </c>
      <c r="H1002" t="b">
        <v>0</v>
      </c>
      <c r="I1002" t="n">
        <v>-3</v>
      </c>
      <c r="J1002" t="n">
        <v>0.0757317841053009</v>
      </c>
      <c r="K1002" t="n">
        <v>0.08481959819793702</v>
      </c>
      <c r="L1002" t="inlineStr">
        <is>
          <t>coal mining - methane capture</t>
        </is>
      </c>
    </row>
    <row r="1003">
      <c r="A1003" t="inlineStr">
        <is>
          <t>ENERGY</t>
        </is>
      </c>
      <c r="B1003" t="inlineStr">
        <is>
          <t>COL</t>
        </is>
      </c>
      <c r="C1003" t="n">
        <v>2015</v>
      </c>
      <c r="D1003" t="inlineStr">
        <is>
          <t>United States</t>
        </is>
      </c>
      <c r="E1003" t="inlineStr">
        <is>
          <t>USA</t>
        </is>
      </c>
      <c r="F1003" t="inlineStr">
        <is>
          <t>On-site use in coal drying</t>
        </is>
      </c>
      <c r="G1003" t="n">
        <v>-3</v>
      </c>
      <c r="H1003" t="b">
        <v>0</v>
      </c>
      <c r="I1003" t="n">
        <v>-3</v>
      </c>
      <c r="J1003" t="n">
        <v>0.06838896404951809</v>
      </c>
      <c r="K1003" t="n">
        <v>0.07659563973546027</v>
      </c>
      <c r="L1003" t="inlineStr">
        <is>
          <t>coal mining - methane capture</t>
        </is>
      </c>
    </row>
    <row r="1004">
      <c r="A1004" t="inlineStr">
        <is>
          <t>ENERGY</t>
        </is>
      </c>
      <c r="B1004" t="inlineStr">
        <is>
          <t>COL</t>
        </is>
      </c>
      <c r="C1004" t="n">
        <v>2015</v>
      </c>
      <c r="D1004" t="inlineStr">
        <is>
          <t>United States</t>
        </is>
      </c>
      <c r="E1004" t="inlineStr">
        <is>
          <t>USA</t>
        </is>
      </c>
      <c r="F1004" t="inlineStr">
        <is>
          <t>On-site use in coal drying</t>
        </is>
      </c>
      <c r="G1004" t="n">
        <v>-2</v>
      </c>
      <c r="H1004" t="b">
        <v>0</v>
      </c>
      <c r="I1004" t="n">
        <v>-2</v>
      </c>
      <c r="J1004" t="n">
        <v>0.448142973706126</v>
      </c>
      <c r="K1004" t="n">
        <v>0.5019201305508612</v>
      </c>
      <c r="L1004" t="inlineStr">
        <is>
          <t>coal mining - methane capture</t>
        </is>
      </c>
    </row>
    <row r="1005">
      <c r="A1005" t="inlineStr">
        <is>
          <t>ENERGY</t>
        </is>
      </c>
      <c r="B1005" t="inlineStr">
        <is>
          <t>COL</t>
        </is>
      </c>
      <c r="C1005" t="n">
        <v>2015</v>
      </c>
      <c r="D1005" t="inlineStr">
        <is>
          <t>United States</t>
        </is>
      </c>
      <c r="E1005" t="inlineStr">
        <is>
          <t>USA</t>
        </is>
      </c>
      <c r="F1005" t="inlineStr">
        <is>
          <t>Degasification for power generation</t>
        </is>
      </c>
      <c r="G1005" t="n">
        <v>-2</v>
      </c>
      <c r="H1005" t="b">
        <v>0</v>
      </c>
      <c r="I1005" t="n">
        <v>-2</v>
      </c>
      <c r="J1005" t="n">
        <v>0.354650400578975</v>
      </c>
      <c r="K1005" t="n">
        <v>0.3972084486484521</v>
      </c>
      <c r="L1005" t="inlineStr">
        <is>
          <t>coal mining - methane capture</t>
        </is>
      </c>
    </row>
    <row r="1006">
      <c r="A1006" t="inlineStr">
        <is>
          <t>ENERGY</t>
        </is>
      </c>
      <c r="B1006" t="inlineStr">
        <is>
          <t>COL</t>
        </is>
      </c>
      <c r="C1006" t="n">
        <v>2015</v>
      </c>
      <c r="D1006" t="inlineStr">
        <is>
          <t>United States</t>
        </is>
      </c>
      <c r="E1006" t="inlineStr">
        <is>
          <t>USA</t>
        </is>
      </c>
      <c r="F1006" t="inlineStr">
        <is>
          <t>On-site use in coal drying</t>
        </is>
      </c>
      <c r="G1006" t="n">
        <v>-1</v>
      </c>
      <c r="H1006" t="b">
        <v>0</v>
      </c>
      <c r="I1006" t="n">
        <v>-1</v>
      </c>
      <c r="J1006" t="n">
        <v>0.177227709908038</v>
      </c>
      <c r="K1006" t="n">
        <v>0.1984950350970026</v>
      </c>
      <c r="L1006" t="inlineStr">
        <is>
          <t>coal mining - methane capture</t>
        </is>
      </c>
    </row>
    <row r="1007">
      <c r="A1007" t="inlineStr">
        <is>
          <t>ENERGY</t>
        </is>
      </c>
      <c r="B1007" t="inlineStr">
        <is>
          <t>COL</t>
        </is>
      </c>
      <c r="C1007" t="n">
        <v>2015</v>
      </c>
      <c r="D1007" t="inlineStr">
        <is>
          <t>United States</t>
        </is>
      </c>
      <c r="E1007" t="inlineStr">
        <is>
          <t>USA</t>
        </is>
      </c>
      <c r="F1007" t="inlineStr">
        <is>
          <t>Degasification for power generation</t>
        </is>
      </c>
      <c r="G1007" t="n">
        <v>-1</v>
      </c>
      <c r="H1007" t="b">
        <v>0</v>
      </c>
      <c r="I1007" t="n">
        <v>-1</v>
      </c>
      <c r="J1007" t="n">
        <v>0.0622437633574009</v>
      </c>
      <c r="K1007" t="n">
        <v>0.06971301496028902</v>
      </c>
      <c r="L1007" t="inlineStr">
        <is>
          <t>coal mining - methane capture</t>
        </is>
      </c>
    </row>
    <row r="1008">
      <c r="A1008" t="inlineStr">
        <is>
          <t>ENERGY</t>
        </is>
      </c>
      <c r="B1008" t="inlineStr">
        <is>
          <t>COL</t>
        </is>
      </c>
      <c r="C1008" t="n">
        <v>2015</v>
      </c>
      <c r="D1008" t="inlineStr">
        <is>
          <t>United States</t>
        </is>
      </c>
      <c r="E1008" t="inlineStr">
        <is>
          <t>USA</t>
        </is>
      </c>
      <c r="F1008" t="inlineStr">
        <is>
          <t>Degasification for power generation</t>
        </is>
      </c>
      <c r="G1008" t="n">
        <v>0</v>
      </c>
      <c r="H1008" t="b">
        <v>0</v>
      </c>
      <c r="I1008" t="n">
        <v>0</v>
      </c>
      <c r="J1008" t="n">
        <v>0.174551710486412</v>
      </c>
      <c r="K1008" t="n">
        <v>0.1954979157447815</v>
      </c>
      <c r="L1008" t="inlineStr">
        <is>
          <t>coal mining - methane capture</t>
        </is>
      </c>
    </row>
    <row r="1009">
      <c r="A1009" t="inlineStr">
        <is>
          <t>ENERGY</t>
        </is>
      </c>
      <c r="B1009" t="inlineStr">
        <is>
          <t>COL</t>
        </is>
      </c>
      <c r="C1009" t="n">
        <v>2015</v>
      </c>
      <c r="D1009" t="inlineStr">
        <is>
          <t>United States</t>
        </is>
      </c>
      <c r="E1009" t="inlineStr">
        <is>
          <t>USA</t>
        </is>
      </c>
      <c r="F1009" t="inlineStr">
        <is>
          <t>On-site use in coal drying</t>
        </is>
      </c>
      <c r="G1009" t="n">
        <v>0</v>
      </c>
      <c r="H1009" t="b">
        <v>0</v>
      </c>
      <c r="I1009" t="n">
        <v>0</v>
      </c>
      <c r="J1009" t="n">
        <v>0.0821189000271261</v>
      </c>
      <c r="K1009" t="n">
        <v>0.09197316803038125</v>
      </c>
      <c r="L1009" t="inlineStr">
        <is>
          <t>coal mining - methane capture</t>
        </is>
      </c>
    </row>
    <row r="1010">
      <c r="A1010" t="inlineStr">
        <is>
          <t>ENERGY</t>
        </is>
      </c>
      <c r="B1010" t="inlineStr">
        <is>
          <t>COL</t>
        </is>
      </c>
      <c r="C1010" t="n">
        <v>2015</v>
      </c>
      <c r="D1010" t="inlineStr">
        <is>
          <t>United States</t>
        </is>
      </c>
      <c r="E1010" t="inlineStr">
        <is>
          <t>USA</t>
        </is>
      </c>
      <c r="F1010" t="inlineStr">
        <is>
          <t>Open Flare</t>
        </is>
      </c>
      <c r="G1010" t="n">
        <v>1</v>
      </c>
      <c r="H1010" t="b">
        <v>0</v>
      </c>
      <c r="I1010" t="n">
        <v>1</v>
      </c>
      <c r="J1010" t="n">
        <v>0.0920472033321857</v>
      </c>
      <c r="K1010" t="n">
        <v>0.103092867732048</v>
      </c>
      <c r="L1010" t="inlineStr">
        <is>
          <t>coal mining - methane destruction</t>
        </is>
      </c>
    </row>
    <row r="1011">
      <c r="A1011" t="inlineStr">
        <is>
          <t>ENERGY</t>
        </is>
      </c>
      <c r="B1011" t="inlineStr">
        <is>
          <t>COL</t>
        </is>
      </c>
      <c r="C1011" t="n">
        <v>2015</v>
      </c>
      <c r="D1011" t="inlineStr">
        <is>
          <t>United States</t>
        </is>
      </c>
      <c r="E1011" t="inlineStr">
        <is>
          <t>USA</t>
        </is>
      </c>
      <c r="F1011" t="inlineStr">
        <is>
          <t>Stand Alone VAM</t>
        </is>
      </c>
      <c r="G1011" t="n">
        <v>1</v>
      </c>
      <c r="H1011" t="b">
        <v>0</v>
      </c>
      <c r="I1011" t="n">
        <v>1</v>
      </c>
      <c r="J1011" t="n">
        <v>7.53599385917186</v>
      </c>
      <c r="K1011" t="n">
        <v>8.440313122272483</v>
      </c>
      <c r="L1011" t="inlineStr">
        <is>
          <t>coal mining - methane destruction</t>
        </is>
      </c>
    </row>
    <row r="1012">
      <c r="A1012" t="inlineStr">
        <is>
          <t>ENERGY</t>
        </is>
      </c>
      <c r="B1012" t="inlineStr">
        <is>
          <t>COL</t>
        </is>
      </c>
      <c r="C1012" t="n">
        <v>2015</v>
      </c>
      <c r="D1012" t="inlineStr">
        <is>
          <t>United States</t>
        </is>
      </c>
      <c r="E1012" t="inlineStr">
        <is>
          <t>USA</t>
        </is>
      </c>
      <c r="F1012" t="inlineStr">
        <is>
          <t>Degasification for power generation</t>
        </is>
      </c>
      <c r="G1012" t="n">
        <v>1</v>
      </c>
      <c r="H1012" t="b">
        <v>0</v>
      </c>
      <c r="I1012" t="n">
        <v>1</v>
      </c>
      <c r="J1012" t="n">
        <v>0.107944343239069</v>
      </c>
      <c r="K1012" t="n">
        <v>0.1208976644277573</v>
      </c>
      <c r="L1012" t="inlineStr">
        <is>
          <t>coal mining - methane capture</t>
        </is>
      </c>
    </row>
    <row r="1013">
      <c r="A1013" t="inlineStr">
        <is>
          <t>ENERGY</t>
        </is>
      </c>
      <c r="B1013" t="inlineStr">
        <is>
          <t>COL</t>
        </is>
      </c>
      <c r="C1013" t="n">
        <v>2015</v>
      </c>
      <c r="D1013" t="inlineStr">
        <is>
          <t>United States</t>
        </is>
      </c>
      <c r="E1013" t="inlineStr">
        <is>
          <t>USA</t>
        </is>
      </c>
      <c r="F1013" t="inlineStr">
        <is>
          <t>On-site use in mine bioler</t>
        </is>
      </c>
      <c r="G1013" t="n">
        <v>1</v>
      </c>
      <c r="H1013" t="b">
        <v>0</v>
      </c>
      <c r="I1013" t="n">
        <v>1</v>
      </c>
      <c r="J1013" t="n">
        <v>0.118081278633326</v>
      </c>
      <c r="K1013" t="n">
        <v>0.1322510320693251</v>
      </c>
      <c r="L1013" t="inlineStr">
        <is>
          <t>coal mining - methane capture</t>
        </is>
      </c>
    </row>
    <row r="1014">
      <c r="A1014" t="inlineStr">
        <is>
          <t>ENERGY</t>
        </is>
      </c>
      <c r="B1014" t="inlineStr">
        <is>
          <t>COL</t>
        </is>
      </c>
      <c r="C1014" t="n">
        <v>2015</v>
      </c>
      <c r="D1014" t="inlineStr">
        <is>
          <t>United States</t>
        </is>
      </c>
      <c r="E1014" t="inlineStr">
        <is>
          <t>USA</t>
        </is>
      </c>
      <c r="F1014" t="inlineStr">
        <is>
          <t>Degasification for power generation</t>
        </is>
      </c>
      <c r="G1014" t="n">
        <v>2</v>
      </c>
      <c r="H1014" t="b">
        <v>0</v>
      </c>
      <c r="I1014" t="n">
        <v>2</v>
      </c>
      <c r="J1014" t="n">
        <v>0.147900383919477</v>
      </c>
      <c r="K1014" t="n">
        <v>0.1656484299898142</v>
      </c>
      <c r="L1014" t="inlineStr">
        <is>
          <t>coal mining - methane capture</t>
        </is>
      </c>
    </row>
    <row r="1015">
      <c r="A1015" t="inlineStr">
        <is>
          <t>ENERGY</t>
        </is>
      </c>
      <c r="B1015" t="inlineStr">
        <is>
          <t>COL</t>
        </is>
      </c>
      <c r="C1015" t="n">
        <v>2015</v>
      </c>
      <c r="D1015" t="inlineStr">
        <is>
          <t>United States</t>
        </is>
      </c>
      <c r="E1015" t="inlineStr">
        <is>
          <t>USA</t>
        </is>
      </c>
      <c r="F1015" t="inlineStr">
        <is>
          <t>Stand Alone VAM</t>
        </is>
      </c>
      <c r="G1015" t="n">
        <v>2</v>
      </c>
      <c r="H1015" t="b">
        <v>0</v>
      </c>
      <c r="I1015" t="n">
        <v>2</v>
      </c>
      <c r="J1015" t="n">
        <v>11.028630234301</v>
      </c>
      <c r="K1015" t="n">
        <v>12.35206586241712</v>
      </c>
      <c r="L1015" t="inlineStr">
        <is>
          <t>coal mining - methane destruction</t>
        </is>
      </c>
    </row>
    <row r="1016">
      <c r="A1016" t="inlineStr">
        <is>
          <t>ENERGY</t>
        </is>
      </c>
      <c r="B1016" t="inlineStr">
        <is>
          <t>COL</t>
        </is>
      </c>
      <c r="C1016" t="n">
        <v>2015</v>
      </c>
      <c r="D1016" t="inlineStr">
        <is>
          <t>United States</t>
        </is>
      </c>
      <c r="E1016" t="inlineStr">
        <is>
          <t>USA</t>
        </is>
      </c>
      <c r="F1016" t="inlineStr">
        <is>
          <t>Open Flare</t>
        </is>
      </c>
      <c r="G1016" t="n">
        <v>2</v>
      </c>
      <c r="H1016" t="b">
        <v>0</v>
      </c>
      <c r="I1016" t="n">
        <v>2</v>
      </c>
      <c r="J1016" t="n">
        <v>0.205820707604289</v>
      </c>
      <c r="K1016" t="n">
        <v>0.2305191925168037</v>
      </c>
      <c r="L1016" t="inlineStr">
        <is>
          <t>coal mining - methane destruction</t>
        </is>
      </c>
    </row>
    <row r="1017">
      <c r="A1017" t="inlineStr">
        <is>
          <t>ENERGY</t>
        </is>
      </c>
      <c r="B1017" t="inlineStr">
        <is>
          <t>COL</t>
        </is>
      </c>
      <c r="C1017" t="n">
        <v>2015</v>
      </c>
      <c r="D1017" t="inlineStr">
        <is>
          <t>United States</t>
        </is>
      </c>
      <c r="E1017" t="inlineStr">
        <is>
          <t>USA</t>
        </is>
      </c>
      <c r="F1017" t="inlineStr">
        <is>
          <t>On-site use in mine bioler</t>
        </is>
      </c>
      <c r="G1017" t="n">
        <v>2</v>
      </c>
      <c r="H1017" t="b">
        <v>0</v>
      </c>
      <c r="I1017" t="n">
        <v>2</v>
      </c>
      <c r="J1017" t="n">
        <v>0.0209944650996476</v>
      </c>
      <c r="K1017" t="n">
        <v>0.02351380091160531</v>
      </c>
      <c r="L1017" t="inlineStr">
        <is>
          <t>coal mining - methane capture</t>
        </is>
      </c>
    </row>
    <row r="1018">
      <c r="A1018" t="inlineStr">
        <is>
          <t>ENERGY</t>
        </is>
      </c>
      <c r="B1018" t="inlineStr">
        <is>
          <t>COL</t>
        </is>
      </c>
      <c r="C1018" t="n">
        <v>2015</v>
      </c>
      <c r="D1018" t="inlineStr">
        <is>
          <t>United States</t>
        </is>
      </c>
      <c r="E1018" t="inlineStr">
        <is>
          <t>USA</t>
        </is>
      </c>
      <c r="F1018" t="inlineStr">
        <is>
          <t>On-site use in mine bioler</t>
        </is>
      </c>
      <c r="G1018" t="n">
        <v>3</v>
      </c>
      <c r="H1018" t="b">
        <v>0</v>
      </c>
      <c r="I1018" t="n">
        <v>3</v>
      </c>
      <c r="J1018" t="n">
        <v>0.0142135962378234</v>
      </c>
      <c r="K1018" t="n">
        <v>0.01591922778636221</v>
      </c>
      <c r="L1018" t="inlineStr">
        <is>
          <t>coal mining - methane capture</t>
        </is>
      </c>
    </row>
    <row r="1019">
      <c r="A1019" t="inlineStr">
        <is>
          <t>ENERGY</t>
        </is>
      </c>
      <c r="B1019" t="inlineStr">
        <is>
          <t>COL</t>
        </is>
      </c>
      <c r="C1019" t="n">
        <v>2015</v>
      </c>
      <c r="D1019" t="inlineStr">
        <is>
          <t>United States</t>
        </is>
      </c>
      <c r="E1019" t="inlineStr">
        <is>
          <t>USA</t>
        </is>
      </c>
      <c r="F1019" t="inlineStr">
        <is>
          <t>Open Flare</t>
        </is>
      </c>
      <c r="G1019" t="n">
        <v>3</v>
      </c>
      <c r="H1019" t="b">
        <v>0</v>
      </c>
      <c r="I1019" t="n">
        <v>3</v>
      </c>
      <c r="J1019" t="n">
        <v>0.172481986694037</v>
      </c>
      <c r="K1019" t="n">
        <v>0.1931798250973215</v>
      </c>
      <c r="L1019" t="inlineStr">
        <is>
          <t>coal mining - methane destruction</t>
        </is>
      </c>
    </row>
    <row r="1020">
      <c r="A1020" t="inlineStr">
        <is>
          <t>ENERGY</t>
        </is>
      </c>
      <c r="B1020" t="inlineStr">
        <is>
          <t>COL</t>
        </is>
      </c>
      <c r="C1020" t="n">
        <v>2015</v>
      </c>
      <c r="D1020" t="inlineStr">
        <is>
          <t>United States</t>
        </is>
      </c>
      <c r="E1020" t="inlineStr">
        <is>
          <t>USA</t>
        </is>
      </c>
      <c r="F1020" t="inlineStr">
        <is>
          <t>Degasification for power generation</t>
        </is>
      </c>
      <c r="G1020" t="n">
        <v>3</v>
      </c>
      <c r="H1020" t="b">
        <v>0</v>
      </c>
      <c r="I1020" t="n">
        <v>3</v>
      </c>
      <c r="J1020" t="n">
        <v>0.237206798046827</v>
      </c>
      <c r="K1020" t="n">
        <v>0.2656716138124463</v>
      </c>
      <c r="L1020" t="inlineStr">
        <is>
          <t>coal mining - methane capture</t>
        </is>
      </c>
    </row>
    <row r="1021">
      <c r="A1021" t="inlineStr">
        <is>
          <t>ENERGY</t>
        </is>
      </c>
      <c r="B1021" t="inlineStr">
        <is>
          <t>COL</t>
        </is>
      </c>
      <c r="C1021" t="n">
        <v>2015</v>
      </c>
      <c r="D1021" t="inlineStr">
        <is>
          <t>United States</t>
        </is>
      </c>
      <c r="E1021" t="inlineStr">
        <is>
          <t>USA</t>
        </is>
      </c>
      <c r="F1021" t="inlineStr">
        <is>
          <t>Stand Alone VAM</t>
        </is>
      </c>
      <c r="G1021" t="n">
        <v>3</v>
      </c>
      <c r="H1021" t="b">
        <v>0</v>
      </c>
      <c r="I1021" t="n">
        <v>3</v>
      </c>
      <c r="J1021" t="n">
        <v>4.22387939691543</v>
      </c>
      <c r="K1021" t="n">
        <v>4.730744924545282</v>
      </c>
      <c r="L1021" t="inlineStr">
        <is>
          <t>coal mining - methane destruction</t>
        </is>
      </c>
    </row>
    <row r="1022">
      <c r="A1022" t="inlineStr">
        <is>
          <t>ENERGY</t>
        </is>
      </c>
      <c r="B1022" t="inlineStr">
        <is>
          <t>COL</t>
        </is>
      </c>
      <c r="C1022" t="n">
        <v>2015</v>
      </c>
      <c r="D1022" t="inlineStr">
        <is>
          <t>United States</t>
        </is>
      </c>
      <c r="E1022" t="inlineStr">
        <is>
          <t>USA</t>
        </is>
      </c>
      <c r="F1022" t="inlineStr">
        <is>
          <t>Supplemental VAM</t>
        </is>
      </c>
      <c r="G1022" t="n">
        <v>3</v>
      </c>
      <c r="H1022" t="b">
        <v>0</v>
      </c>
      <c r="I1022" t="n">
        <v>3</v>
      </c>
      <c r="J1022" t="n">
        <v>0.043955884873867</v>
      </c>
      <c r="K1022" t="n">
        <v>0.04923059105873104</v>
      </c>
      <c r="L1022" t="inlineStr">
        <is>
          <t>coal mining - methane destruction</t>
        </is>
      </c>
    </row>
    <row r="1023">
      <c r="A1023" t="inlineStr">
        <is>
          <t>ENERGY</t>
        </is>
      </c>
      <c r="B1023" t="inlineStr">
        <is>
          <t>COL</t>
        </is>
      </c>
      <c r="C1023" t="n">
        <v>2015</v>
      </c>
      <c r="D1023" t="inlineStr">
        <is>
          <t>United States</t>
        </is>
      </c>
      <c r="E1023" t="inlineStr">
        <is>
          <t>USA</t>
        </is>
      </c>
      <c r="F1023" t="inlineStr">
        <is>
          <t>Stand Alone VAM</t>
        </is>
      </c>
      <c r="G1023" t="n">
        <v>4</v>
      </c>
      <c r="H1023" t="b">
        <v>0</v>
      </c>
      <c r="I1023" t="n">
        <v>4</v>
      </c>
      <c r="J1023" t="n">
        <v>0.487319558858871</v>
      </c>
      <c r="K1023" t="n">
        <v>0.5457979059219356</v>
      </c>
      <c r="L1023" t="inlineStr">
        <is>
          <t>coal mining - methane destruction</t>
        </is>
      </c>
    </row>
    <row r="1024">
      <c r="A1024" t="inlineStr">
        <is>
          <t>ENERGY</t>
        </is>
      </c>
      <c r="B1024" t="inlineStr">
        <is>
          <t>COL</t>
        </is>
      </c>
      <c r="C1024" t="n">
        <v>2015</v>
      </c>
      <c r="D1024" t="inlineStr">
        <is>
          <t>United States</t>
        </is>
      </c>
      <c r="E1024" t="inlineStr">
        <is>
          <t>USA</t>
        </is>
      </c>
      <c r="F1024" t="inlineStr">
        <is>
          <t>On-site use in mine bioler</t>
        </is>
      </c>
      <c r="G1024" t="n">
        <v>4</v>
      </c>
      <c r="H1024" t="b">
        <v>0</v>
      </c>
      <c r="I1024" t="n">
        <v>4</v>
      </c>
      <c r="J1024" t="n">
        <v>0.0131781555246562</v>
      </c>
      <c r="K1024" t="n">
        <v>0.01475953418761495</v>
      </c>
      <c r="L1024" t="inlineStr">
        <is>
          <t>coal mining - methane capture</t>
        </is>
      </c>
    </row>
    <row r="1025">
      <c r="A1025" t="inlineStr">
        <is>
          <t>ENERGY</t>
        </is>
      </c>
      <c r="B1025" t="inlineStr">
        <is>
          <t>COL</t>
        </is>
      </c>
      <c r="C1025" t="n">
        <v>2015</v>
      </c>
      <c r="D1025" t="inlineStr">
        <is>
          <t>United States</t>
        </is>
      </c>
      <c r="E1025" t="inlineStr">
        <is>
          <t>USA</t>
        </is>
      </c>
      <c r="F1025" t="inlineStr">
        <is>
          <t>Open Flare</t>
        </is>
      </c>
      <c r="G1025" t="n">
        <v>4</v>
      </c>
      <c r="H1025" t="b">
        <v>0</v>
      </c>
      <c r="I1025" t="n">
        <v>4</v>
      </c>
      <c r="J1025" t="n">
        <v>0.259957582689821</v>
      </c>
      <c r="K1025" t="n">
        <v>0.2911524926125996</v>
      </c>
      <c r="L1025" t="inlineStr">
        <is>
          <t>coal mining - methane destruction</t>
        </is>
      </c>
    </row>
    <row r="1026">
      <c r="A1026" t="inlineStr">
        <is>
          <t>ENERGY</t>
        </is>
      </c>
      <c r="B1026" t="inlineStr">
        <is>
          <t>COL</t>
        </is>
      </c>
      <c r="C1026" t="n">
        <v>2015</v>
      </c>
      <c r="D1026" t="inlineStr">
        <is>
          <t>United States</t>
        </is>
      </c>
      <c r="E1026" t="inlineStr">
        <is>
          <t>USA</t>
        </is>
      </c>
      <c r="F1026" t="inlineStr">
        <is>
          <t>Supplemental VAM</t>
        </is>
      </c>
      <c r="G1026" t="n">
        <v>5</v>
      </c>
      <c r="H1026" t="b">
        <v>0</v>
      </c>
      <c r="I1026" t="n">
        <v>5</v>
      </c>
      <c r="J1026" t="n">
        <v>0.141014695167541</v>
      </c>
      <c r="K1026" t="n">
        <v>0.1579364585876459</v>
      </c>
      <c r="L1026" t="inlineStr">
        <is>
          <t>coal mining - methane destruction</t>
        </is>
      </c>
    </row>
    <row r="1027">
      <c r="A1027" t="inlineStr">
        <is>
          <t>ENERGY</t>
        </is>
      </c>
      <c r="B1027" t="inlineStr">
        <is>
          <t>COL</t>
        </is>
      </c>
      <c r="C1027" t="n">
        <v>2015</v>
      </c>
      <c r="D1027" t="inlineStr">
        <is>
          <t>United States</t>
        </is>
      </c>
      <c r="E1027" t="inlineStr">
        <is>
          <t>USA</t>
        </is>
      </c>
      <c r="F1027" t="inlineStr">
        <is>
          <t>Degasification for power generation</t>
        </is>
      </c>
      <c r="G1027" t="n">
        <v>5</v>
      </c>
      <c r="H1027" t="b">
        <v>0</v>
      </c>
      <c r="I1027" t="n">
        <v>5</v>
      </c>
      <c r="J1027" t="n">
        <v>0.0409585386514664</v>
      </c>
      <c r="K1027" t="n">
        <v>0.04587356328964237</v>
      </c>
      <c r="L1027" t="inlineStr">
        <is>
          <t>coal mining - methane capture</t>
        </is>
      </c>
    </row>
    <row r="1028">
      <c r="A1028" t="inlineStr">
        <is>
          <t>ENERGY</t>
        </is>
      </c>
      <c r="B1028" t="inlineStr">
        <is>
          <t>COL</t>
        </is>
      </c>
      <c r="C1028" t="n">
        <v>2015</v>
      </c>
      <c r="D1028" t="inlineStr">
        <is>
          <t>United States</t>
        </is>
      </c>
      <c r="E1028" t="inlineStr">
        <is>
          <t>USA</t>
        </is>
      </c>
      <c r="F1028" t="inlineStr">
        <is>
          <t>Open Flare</t>
        </is>
      </c>
      <c r="G1028" t="n">
        <v>5</v>
      </c>
      <c r="H1028" t="b">
        <v>0</v>
      </c>
      <c r="I1028" t="n">
        <v>5</v>
      </c>
      <c r="J1028" t="n">
        <v>0.139013832900673</v>
      </c>
      <c r="K1028" t="n">
        <v>0.1556954928487538</v>
      </c>
      <c r="L1028" t="inlineStr">
        <is>
          <t>coal mining - methane destruction</t>
        </is>
      </c>
    </row>
    <row r="1029">
      <c r="A1029" t="inlineStr">
        <is>
          <t>ENERGY</t>
        </is>
      </c>
      <c r="B1029" t="inlineStr">
        <is>
          <t>COL</t>
        </is>
      </c>
      <c r="C1029" t="n">
        <v>2015</v>
      </c>
      <c r="D1029" t="inlineStr">
        <is>
          <t>United States</t>
        </is>
      </c>
      <c r="E1029" t="inlineStr">
        <is>
          <t>USA</t>
        </is>
      </c>
      <c r="F1029" t="inlineStr">
        <is>
          <t>On-site use in mine bioler</t>
        </is>
      </c>
      <c r="G1029" t="n">
        <v>5</v>
      </c>
      <c r="H1029" t="b">
        <v>0</v>
      </c>
      <c r="I1029" t="n">
        <v>5</v>
      </c>
      <c r="J1029" t="n">
        <v>0.0022754743695259</v>
      </c>
      <c r="K1029" t="n">
        <v>0.002548531293869008</v>
      </c>
      <c r="L1029" t="inlineStr">
        <is>
          <t>coal mining - methane capture</t>
        </is>
      </c>
    </row>
    <row r="1030">
      <c r="A1030" t="inlineStr">
        <is>
          <t>ENERGY</t>
        </is>
      </c>
      <c r="B1030" t="inlineStr">
        <is>
          <t>COL</t>
        </is>
      </c>
      <c r="C1030" t="n">
        <v>2015</v>
      </c>
      <c r="D1030" t="inlineStr">
        <is>
          <t>United States</t>
        </is>
      </c>
      <c r="E1030" t="inlineStr">
        <is>
          <t>USA</t>
        </is>
      </c>
      <c r="F1030" t="inlineStr">
        <is>
          <t>On-site use in mine bioler</t>
        </is>
      </c>
      <c r="G1030" t="n">
        <v>6</v>
      </c>
      <c r="H1030" t="b">
        <v>0</v>
      </c>
      <c r="I1030" t="n">
        <v>6</v>
      </c>
      <c r="J1030" t="n">
        <v>0.002160084201023</v>
      </c>
      <c r="K1030" t="n">
        <v>0.00241929430514576</v>
      </c>
      <c r="L1030" t="inlineStr">
        <is>
          <t>coal mining - methane capture</t>
        </is>
      </c>
    </row>
    <row r="1031">
      <c r="A1031" t="inlineStr">
        <is>
          <t>ENERGY</t>
        </is>
      </c>
      <c r="B1031" t="inlineStr">
        <is>
          <t>COL</t>
        </is>
      </c>
      <c r="C1031" t="n">
        <v>2015</v>
      </c>
      <c r="D1031" t="inlineStr">
        <is>
          <t>United States</t>
        </is>
      </c>
      <c r="E1031" t="inlineStr">
        <is>
          <t>USA</t>
        </is>
      </c>
      <c r="F1031" t="inlineStr">
        <is>
          <t>Degasification for power generation</t>
        </is>
      </c>
      <c r="G1031" t="n">
        <v>6</v>
      </c>
      <c r="H1031" t="b">
        <v>0</v>
      </c>
      <c r="I1031" t="n">
        <v>6</v>
      </c>
      <c r="J1031" t="n">
        <v>0.0388815142214298</v>
      </c>
      <c r="K1031" t="n">
        <v>0.04354729592800138</v>
      </c>
      <c r="L1031" t="inlineStr">
        <is>
          <t>coal mining - methane capture</t>
        </is>
      </c>
    </row>
    <row r="1032">
      <c r="A1032" t="inlineStr">
        <is>
          <t>ENERGY</t>
        </is>
      </c>
      <c r="B1032" t="inlineStr">
        <is>
          <t>COL</t>
        </is>
      </c>
      <c r="C1032" t="n">
        <v>2015</v>
      </c>
      <c r="D1032" t="inlineStr">
        <is>
          <t>United States</t>
        </is>
      </c>
      <c r="E1032" t="inlineStr">
        <is>
          <t>USA</t>
        </is>
      </c>
      <c r="F1032" t="inlineStr">
        <is>
          <t>Open Flare</t>
        </is>
      </c>
      <c r="G1032" t="n">
        <v>6</v>
      </c>
      <c r="H1032" t="b">
        <v>0</v>
      </c>
      <c r="I1032" t="n">
        <v>6</v>
      </c>
      <c r="J1032" t="n">
        <v>0.114176896400749</v>
      </c>
      <c r="K1032" t="n">
        <v>0.1278781239688389</v>
      </c>
      <c r="L1032" t="inlineStr">
        <is>
          <t>coal mining - methane destruction</t>
        </is>
      </c>
    </row>
    <row r="1033">
      <c r="A1033" t="inlineStr">
        <is>
          <t>ENERGY</t>
        </is>
      </c>
      <c r="B1033" t="inlineStr">
        <is>
          <t>COL</t>
        </is>
      </c>
      <c r="C1033" t="n">
        <v>2015</v>
      </c>
      <c r="D1033" t="inlineStr">
        <is>
          <t>United States</t>
        </is>
      </c>
      <c r="E1033" t="inlineStr">
        <is>
          <t>USA</t>
        </is>
      </c>
      <c r="F1033" t="inlineStr">
        <is>
          <t>Stand Alone VAM</t>
        </is>
      </c>
      <c r="G1033" t="n">
        <v>6</v>
      </c>
      <c r="H1033" t="b">
        <v>0</v>
      </c>
      <c r="I1033" t="n">
        <v>6</v>
      </c>
      <c r="J1033" t="n">
        <v>0.829407513141632</v>
      </c>
      <c r="K1033" t="n">
        <v>0.9289364147186279</v>
      </c>
      <c r="L1033" t="inlineStr">
        <is>
          <t>coal mining - methane destruction</t>
        </is>
      </c>
    </row>
    <row r="1034">
      <c r="A1034" t="inlineStr">
        <is>
          <t>ENERGY</t>
        </is>
      </c>
      <c r="B1034" t="inlineStr">
        <is>
          <t>COL</t>
        </is>
      </c>
      <c r="C1034" t="n">
        <v>2015</v>
      </c>
      <c r="D1034" t="inlineStr">
        <is>
          <t>United States</t>
        </is>
      </c>
      <c r="E1034" t="inlineStr">
        <is>
          <t>USA</t>
        </is>
      </c>
      <c r="F1034" t="inlineStr">
        <is>
          <t>Stand Alone VAM</t>
        </is>
      </c>
      <c r="G1034" t="n">
        <v>7</v>
      </c>
      <c r="H1034" t="b">
        <v>0</v>
      </c>
      <c r="I1034" t="n">
        <v>7</v>
      </c>
      <c r="J1034" t="n">
        <v>0.140772610902786</v>
      </c>
      <c r="K1034" t="n">
        <v>0.1576653242111203</v>
      </c>
      <c r="L1034" t="inlineStr">
        <is>
          <t>coal mining - methane destruction</t>
        </is>
      </c>
    </row>
    <row r="1035">
      <c r="A1035" t="inlineStr">
        <is>
          <t>ENERGY</t>
        </is>
      </c>
      <c r="B1035" t="inlineStr">
        <is>
          <t>COL</t>
        </is>
      </c>
      <c r="C1035" t="n">
        <v>2015</v>
      </c>
      <c r="D1035" t="inlineStr">
        <is>
          <t>United States</t>
        </is>
      </c>
      <c r="E1035" t="inlineStr">
        <is>
          <t>USA</t>
        </is>
      </c>
      <c r="F1035" t="inlineStr">
        <is>
          <t>On-site use in mine bioler</t>
        </is>
      </c>
      <c r="G1035" t="n">
        <v>7</v>
      </c>
      <c r="H1035" t="b">
        <v>0</v>
      </c>
      <c r="I1035" t="n">
        <v>7</v>
      </c>
      <c r="J1035" t="n">
        <v>0.0020104784052819</v>
      </c>
      <c r="K1035" t="n">
        <v>0.002251735813915728</v>
      </c>
      <c r="L1035" t="inlineStr">
        <is>
          <t>coal mining - methane capture</t>
        </is>
      </c>
    </row>
    <row r="1036">
      <c r="A1036" t="inlineStr">
        <is>
          <t>ENERGY</t>
        </is>
      </c>
      <c r="B1036" t="inlineStr">
        <is>
          <t>COL</t>
        </is>
      </c>
      <c r="C1036" t="n">
        <v>2015</v>
      </c>
      <c r="D1036" t="inlineStr">
        <is>
          <t>United States</t>
        </is>
      </c>
      <c r="E1036" t="inlineStr">
        <is>
          <t>USA</t>
        </is>
      </c>
      <c r="F1036" t="inlineStr">
        <is>
          <t>Open Flare</t>
        </is>
      </c>
      <c r="G1036" t="n">
        <v>7</v>
      </c>
      <c r="H1036" t="b">
        <v>0</v>
      </c>
      <c r="I1036" t="n">
        <v>7</v>
      </c>
      <c r="J1036" t="n">
        <v>0.0398984616622329</v>
      </c>
      <c r="K1036" t="n">
        <v>0.04468627706170085</v>
      </c>
      <c r="L1036" t="inlineStr">
        <is>
          <t>coal mining - methane destruction</t>
        </is>
      </c>
    </row>
    <row r="1037">
      <c r="A1037" t="inlineStr">
        <is>
          <t>ENERGY</t>
        </is>
      </c>
      <c r="B1037" t="inlineStr">
        <is>
          <t>COL</t>
        </is>
      </c>
      <c r="C1037" t="n">
        <v>2015</v>
      </c>
      <c r="D1037" t="inlineStr">
        <is>
          <t>United States</t>
        </is>
      </c>
      <c r="E1037" t="inlineStr">
        <is>
          <t>USA</t>
        </is>
      </c>
      <c r="F1037" t="inlineStr">
        <is>
          <t>Degasification for power generation</t>
        </is>
      </c>
      <c r="G1037" t="n">
        <v>8</v>
      </c>
      <c r="H1037" t="b">
        <v>0</v>
      </c>
      <c r="I1037" t="n">
        <v>8</v>
      </c>
      <c r="J1037" t="n">
        <v>0.07086359336972239</v>
      </c>
      <c r="K1037" t="n">
        <v>0.0793672245740891</v>
      </c>
      <c r="L1037" t="inlineStr">
        <is>
          <t>coal mining - methane capture</t>
        </is>
      </c>
    </row>
    <row r="1038">
      <c r="A1038" t="inlineStr">
        <is>
          <t>ENERGY</t>
        </is>
      </c>
      <c r="B1038" t="inlineStr">
        <is>
          <t>COL</t>
        </is>
      </c>
      <c r="C1038" t="n">
        <v>2015</v>
      </c>
      <c r="D1038" t="inlineStr">
        <is>
          <t>United States</t>
        </is>
      </c>
      <c r="E1038" t="inlineStr">
        <is>
          <t>USA</t>
        </is>
      </c>
      <c r="F1038" t="inlineStr">
        <is>
          <t>Stand Alone VAM</t>
        </is>
      </c>
      <c r="G1038" t="n">
        <v>8</v>
      </c>
      <c r="H1038" t="b">
        <v>0</v>
      </c>
      <c r="I1038" t="n">
        <v>8</v>
      </c>
      <c r="J1038" t="n">
        <v>0.727354764938354</v>
      </c>
      <c r="K1038" t="n">
        <v>0.8146373367309566</v>
      </c>
      <c r="L1038" t="inlineStr">
        <is>
          <t>coal mining - methane destruction</t>
        </is>
      </c>
    </row>
    <row r="1039">
      <c r="A1039" t="inlineStr">
        <is>
          <t>ENERGY</t>
        </is>
      </c>
      <c r="B1039" t="inlineStr">
        <is>
          <t>COL</t>
        </is>
      </c>
      <c r="C1039" t="n">
        <v>2015</v>
      </c>
      <c r="D1039" t="inlineStr">
        <is>
          <t>United States</t>
        </is>
      </c>
      <c r="E1039" t="inlineStr">
        <is>
          <t>USA</t>
        </is>
      </c>
      <c r="F1039" t="inlineStr">
        <is>
          <t>Open Flare</t>
        </is>
      </c>
      <c r="G1039" t="n">
        <v>8</v>
      </c>
      <c r="H1039" t="b">
        <v>0</v>
      </c>
      <c r="I1039" t="n">
        <v>8</v>
      </c>
      <c r="J1039" t="n">
        <v>0.0163415451534092</v>
      </c>
      <c r="K1039" t="n">
        <v>0.01830253057181831</v>
      </c>
      <c r="L1039" t="inlineStr">
        <is>
          <t>coal mining - methane destruction</t>
        </is>
      </c>
    </row>
    <row r="1040">
      <c r="A1040" t="inlineStr">
        <is>
          <t>ENERGY</t>
        </is>
      </c>
      <c r="B1040" t="inlineStr">
        <is>
          <t>COL</t>
        </is>
      </c>
      <c r="C1040" t="n">
        <v>2015</v>
      </c>
      <c r="D1040" t="inlineStr">
        <is>
          <t>United States</t>
        </is>
      </c>
      <c r="E1040" t="inlineStr">
        <is>
          <t>USA</t>
        </is>
      </c>
      <c r="F1040" t="inlineStr">
        <is>
          <t>On-site use in mine bioler</t>
        </is>
      </c>
      <c r="G1040" t="n">
        <v>8</v>
      </c>
      <c r="H1040" t="b">
        <v>0</v>
      </c>
      <c r="I1040" t="n">
        <v>8</v>
      </c>
      <c r="J1040" t="n">
        <v>0.0076418850803748</v>
      </c>
      <c r="K1040" t="n">
        <v>0.008558911290019776</v>
      </c>
      <c r="L1040" t="inlineStr">
        <is>
          <t>coal mining - methane capture</t>
        </is>
      </c>
    </row>
    <row r="1041">
      <c r="A1041" t="inlineStr">
        <is>
          <t>ENERGY</t>
        </is>
      </c>
      <c r="B1041" t="inlineStr">
        <is>
          <t>COL</t>
        </is>
      </c>
      <c r="C1041" t="n">
        <v>2015</v>
      </c>
      <c r="D1041" t="inlineStr">
        <is>
          <t>United States</t>
        </is>
      </c>
      <c r="E1041" t="inlineStr">
        <is>
          <t>USA</t>
        </is>
      </c>
      <c r="F1041" t="inlineStr">
        <is>
          <t>On-site use in mine bioler</t>
        </is>
      </c>
      <c r="G1041" t="n">
        <v>9</v>
      </c>
      <c r="H1041" t="b">
        <v>0</v>
      </c>
      <c r="I1041" t="n">
        <v>9</v>
      </c>
      <c r="J1041" t="n">
        <v>0.001855332753621</v>
      </c>
      <c r="K1041" t="n">
        <v>0.00207797268405552</v>
      </c>
      <c r="L1041" t="inlineStr">
        <is>
          <t>coal mining - methane capture</t>
        </is>
      </c>
    </row>
    <row r="1042">
      <c r="A1042" t="inlineStr">
        <is>
          <t>ENERGY</t>
        </is>
      </c>
      <c r="B1042" t="inlineStr">
        <is>
          <t>COL</t>
        </is>
      </c>
      <c r="C1042" t="n">
        <v>2015</v>
      </c>
      <c r="D1042" t="inlineStr">
        <is>
          <t>United States</t>
        </is>
      </c>
      <c r="E1042" t="inlineStr">
        <is>
          <t>USA</t>
        </is>
      </c>
      <c r="F1042" t="inlineStr">
        <is>
          <t>Open Flare</t>
        </is>
      </c>
      <c r="G1042" t="n">
        <v>9</v>
      </c>
      <c r="H1042" t="b">
        <v>0</v>
      </c>
      <c r="I1042" t="n">
        <v>9</v>
      </c>
      <c r="J1042" t="n">
        <v>0.0394809839781374</v>
      </c>
      <c r="K1042" t="n">
        <v>0.04421870205551389</v>
      </c>
      <c r="L1042" t="inlineStr">
        <is>
          <t>coal mining - methane destruction</t>
        </is>
      </c>
    </row>
    <row r="1043">
      <c r="A1043" t="inlineStr">
        <is>
          <t>ENERGY</t>
        </is>
      </c>
      <c r="B1043" t="inlineStr">
        <is>
          <t>COL</t>
        </is>
      </c>
      <c r="C1043" t="n">
        <v>2015</v>
      </c>
      <c r="D1043" t="inlineStr">
        <is>
          <t>United States</t>
        </is>
      </c>
      <c r="E1043" t="inlineStr">
        <is>
          <t>USA</t>
        </is>
      </c>
      <c r="F1043" t="inlineStr">
        <is>
          <t>Degasification for power generation</t>
        </is>
      </c>
      <c r="G1043" t="n">
        <v>9</v>
      </c>
      <c r="H1043" t="b">
        <v>0</v>
      </c>
      <c r="I1043" t="n">
        <v>9</v>
      </c>
      <c r="J1043" t="n">
        <v>0.136274933815002</v>
      </c>
      <c r="K1043" t="n">
        <v>0.1526279258728022</v>
      </c>
      <c r="L1043" t="inlineStr">
        <is>
          <t>coal mining - methane capture</t>
        </is>
      </c>
    </row>
    <row r="1044">
      <c r="A1044" t="inlineStr">
        <is>
          <t>ENERGY</t>
        </is>
      </c>
      <c r="B1044" t="inlineStr">
        <is>
          <t>COL</t>
        </is>
      </c>
      <c r="C1044" t="n">
        <v>2015</v>
      </c>
      <c r="D1044" t="inlineStr">
        <is>
          <t>United States</t>
        </is>
      </c>
      <c r="E1044" t="inlineStr">
        <is>
          <t>USA</t>
        </is>
      </c>
      <c r="F1044" t="inlineStr">
        <is>
          <t>Stand Alone VAM</t>
        </is>
      </c>
      <c r="G1044" t="n">
        <v>9</v>
      </c>
      <c r="H1044" t="b">
        <v>0</v>
      </c>
      <c r="I1044" t="n">
        <v>9</v>
      </c>
      <c r="J1044" t="n">
        <v>0.0311547257006168</v>
      </c>
      <c r="K1044" t="n">
        <v>0.03489329278469082</v>
      </c>
      <c r="L1044" t="inlineStr">
        <is>
          <t>coal mining - methane destruction</t>
        </is>
      </c>
    </row>
    <row r="1045">
      <c r="A1045" t="inlineStr">
        <is>
          <t>ENERGY</t>
        </is>
      </c>
      <c r="B1045" t="inlineStr">
        <is>
          <t>COL</t>
        </is>
      </c>
      <c r="C1045" t="n">
        <v>2015</v>
      </c>
      <c r="D1045" t="inlineStr">
        <is>
          <t>United States</t>
        </is>
      </c>
      <c r="E1045" t="inlineStr">
        <is>
          <t>USA</t>
        </is>
      </c>
      <c r="F1045" t="inlineStr">
        <is>
          <t>Open Flare</t>
        </is>
      </c>
      <c r="G1045" t="n">
        <v>10</v>
      </c>
      <c r="H1045" t="b">
        <v>0</v>
      </c>
      <c r="I1045" t="n">
        <v>10</v>
      </c>
      <c r="J1045" t="n">
        <v>0.0096973171457648</v>
      </c>
      <c r="K1045" t="n">
        <v>0.01086099520325658</v>
      </c>
      <c r="L1045" t="inlineStr">
        <is>
          <t>coal mining - methane destruction</t>
        </is>
      </c>
    </row>
    <row r="1046">
      <c r="A1046" t="inlineStr">
        <is>
          <t>ENERGY</t>
        </is>
      </c>
      <c r="B1046" t="inlineStr">
        <is>
          <t>COL</t>
        </is>
      </c>
      <c r="C1046" t="n">
        <v>2015</v>
      </c>
      <c r="D1046" t="inlineStr">
        <is>
          <t>United States</t>
        </is>
      </c>
      <c r="E1046" t="inlineStr">
        <is>
          <t>USA</t>
        </is>
      </c>
      <c r="F1046" t="inlineStr">
        <is>
          <t>Degasification for power generation</t>
        </is>
      </c>
      <c r="G1046" t="n">
        <v>10</v>
      </c>
      <c r="H1046" t="b">
        <v>0</v>
      </c>
      <c r="I1046" t="n">
        <v>10</v>
      </c>
      <c r="J1046" t="n">
        <v>0.0316950790584087</v>
      </c>
      <c r="K1046" t="n">
        <v>0.03549848854541775</v>
      </c>
      <c r="L1046" t="inlineStr">
        <is>
          <t>coal mining - methane capture</t>
        </is>
      </c>
    </row>
    <row r="1047">
      <c r="A1047" t="inlineStr">
        <is>
          <t>ENERGY</t>
        </is>
      </c>
      <c r="B1047" t="inlineStr">
        <is>
          <t>COL</t>
        </is>
      </c>
      <c r="C1047" t="n">
        <v>2015</v>
      </c>
      <c r="D1047" t="inlineStr">
        <is>
          <t>United States</t>
        </is>
      </c>
      <c r="E1047" t="inlineStr">
        <is>
          <t>USA</t>
        </is>
      </c>
      <c r="F1047" t="inlineStr">
        <is>
          <t>On-site use in mine bioler</t>
        </is>
      </c>
      <c r="G1047" t="n">
        <v>10</v>
      </c>
      <c r="H1047" t="b">
        <v>0</v>
      </c>
      <c r="I1047" t="n">
        <v>10</v>
      </c>
      <c r="J1047" t="n">
        <v>0.0017608377384022</v>
      </c>
      <c r="K1047" t="n">
        <v>0.001972138267010464</v>
      </c>
      <c r="L1047" t="inlineStr">
        <is>
          <t>coal mining - methane capture</t>
        </is>
      </c>
    </row>
    <row r="1048">
      <c r="A1048" t="inlineStr">
        <is>
          <t>ENERGY</t>
        </is>
      </c>
      <c r="B1048" t="inlineStr">
        <is>
          <t>COL</t>
        </is>
      </c>
      <c r="C1048" t="n">
        <v>2015</v>
      </c>
      <c r="D1048" t="inlineStr">
        <is>
          <t>United States</t>
        </is>
      </c>
      <c r="E1048" t="inlineStr">
        <is>
          <t>USA</t>
        </is>
      </c>
      <c r="F1048" t="inlineStr">
        <is>
          <t>Stand Alone VAM</t>
        </is>
      </c>
      <c r="G1048" t="n">
        <v>10</v>
      </c>
      <c r="H1048" t="b">
        <v>0</v>
      </c>
      <c r="I1048" t="n">
        <v>10</v>
      </c>
      <c r="J1048" t="n">
        <v>1.09243044257164</v>
      </c>
      <c r="K1048" t="n">
        <v>1.223522095680237</v>
      </c>
      <c r="L1048" t="inlineStr">
        <is>
          <t>coal mining - methane destruction</t>
        </is>
      </c>
    </row>
    <row r="1049">
      <c r="A1049" t="inlineStr">
        <is>
          <t>ENERGY</t>
        </is>
      </c>
      <c r="B1049" t="inlineStr">
        <is>
          <t>COL</t>
        </is>
      </c>
      <c r="C1049" t="n">
        <v>2015</v>
      </c>
      <c r="D1049" t="inlineStr">
        <is>
          <t>United States</t>
        </is>
      </c>
      <c r="E1049" t="inlineStr">
        <is>
          <t>USA</t>
        </is>
      </c>
      <c r="F1049" t="inlineStr">
        <is>
          <t>On-site use in mine bioler</t>
        </is>
      </c>
      <c r="G1049" t="n">
        <v>11</v>
      </c>
      <c r="H1049" t="b">
        <v>0</v>
      </c>
      <c r="I1049" t="n">
        <v>11</v>
      </c>
      <c r="J1049" t="n">
        <v>0.0017008846625686</v>
      </c>
      <c r="K1049" t="n">
        <v>0.001904990822076832</v>
      </c>
      <c r="L1049" t="inlineStr">
        <is>
          <t>coal mining - methane capture</t>
        </is>
      </c>
    </row>
    <row r="1050">
      <c r="A1050" t="inlineStr">
        <is>
          <t>ENERGY</t>
        </is>
      </c>
      <c r="B1050" t="inlineStr">
        <is>
          <t>COL</t>
        </is>
      </c>
      <c r="C1050" t="n">
        <v>2015</v>
      </c>
      <c r="D1050" t="inlineStr">
        <is>
          <t>United States</t>
        </is>
      </c>
      <c r="E1050" t="inlineStr">
        <is>
          <t>USA</t>
        </is>
      </c>
      <c r="F1050" t="inlineStr">
        <is>
          <t>Stand Alone VAM</t>
        </is>
      </c>
      <c r="G1050" t="n">
        <v>11</v>
      </c>
      <c r="H1050" t="b">
        <v>0</v>
      </c>
      <c r="I1050" t="n">
        <v>11</v>
      </c>
      <c r="J1050" t="n">
        <v>0.919722974300384</v>
      </c>
      <c r="K1050" t="n">
        <v>1.03008973121643</v>
      </c>
      <c r="L1050" t="inlineStr">
        <is>
          <t>coal mining - methane destruction</t>
        </is>
      </c>
    </row>
    <row r="1051">
      <c r="A1051" t="inlineStr">
        <is>
          <t>ENERGY</t>
        </is>
      </c>
      <c r="B1051" t="inlineStr">
        <is>
          <t>COL</t>
        </is>
      </c>
      <c r="C1051" t="n">
        <v>2015</v>
      </c>
      <c r="D1051" t="inlineStr">
        <is>
          <t>United States</t>
        </is>
      </c>
      <c r="E1051" t="inlineStr">
        <is>
          <t>USA</t>
        </is>
      </c>
      <c r="F1051" t="inlineStr">
        <is>
          <t>Open Flare</t>
        </is>
      </c>
      <c r="G1051" t="n">
        <v>11</v>
      </c>
      <c r="H1051" t="b">
        <v>0</v>
      </c>
      <c r="I1051" t="n">
        <v>11</v>
      </c>
      <c r="J1051" t="n">
        <v>0.0059969080612063</v>
      </c>
      <c r="K1051" t="n">
        <v>0.006716537028551056</v>
      </c>
      <c r="L1051" t="inlineStr">
        <is>
          <t>coal mining - methane destruction</t>
        </is>
      </c>
    </row>
    <row r="1052">
      <c r="A1052" t="inlineStr">
        <is>
          <t>ENERGY</t>
        </is>
      </c>
      <c r="B1052" t="inlineStr">
        <is>
          <t>COL</t>
        </is>
      </c>
      <c r="C1052" t="n">
        <v>2015</v>
      </c>
      <c r="D1052" t="inlineStr">
        <is>
          <t>United States</t>
        </is>
      </c>
      <c r="E1052" t="inlineStr">
        <is>
          <t>USA</t>
        </is>
      </c>
      <c r="F1052" t="inlineStr">
        <is>
          <t>Degasification for power generation</t>
        </is>
      </c>
      <c r="G1052" t="n">
        <v>11</v>
      </c>
      <c r="H1052" t="b">
        <v>0</v>
      </c>
      <c r="I1052" t="n">
        <v>11</v>
      </c>
      <c r="J1052" t="n">
        <v>0.0306159239262342</v>
      </c>
      <c r="K1052" t="n">
        <v>0.0342898347973823</v>
      </c>
      <c r="L1052" t="inlineStr">
        <is>
          <t>coal mining - methane capture</t>
        </is>
      </c>
    </row>
    <row r="1053">
      <c r="A1053" t="inlineStr">
        <is>
          <t>ENERGY</t>
        </is>
      </c>
      <c r="B1053" t="inlineStr">
        <is>
          <t>COL</t>
        </is>
      </c>
      <c r="C1053" t="n">
        <v>2015</v>
      </c>
      <c r="D1053" t="inlineStr">
        <is>
          <t>United States</t>
        </is>
      </c>
      <c r="E1053" t="inlineStr">
        <is>
          <t>USA</t>
        </is>
      </c>
      <c r="F1053" t="inlineStr">
        <is>
          <t>Stand Alone VAM</t>
        </is>
      </c>
      <c r="G1053" t="n">
        <v>12</v>
      </c>
      <c r="H1053" t="b">
        <v>0</v>
      </c>
      <c r="I1053" t="n">
        <v>12</v>
      </c>
      <c r="J1053" t="n">
        <v>0.865473628044128</v>
      </c>
      <c r="K1053" t="n">
        <v>0.9693304634094234</v>
      </c>
      <c r="L1053" t="inlineStr">
        <is>
          <t>coal mining - methane destruction</t>
        </is>
      </c>
    </row>
    <row r="1054">
      <c r="A1054" t="inlineStr">
        <is>
          <t>ENERGY</t>
        </is>
      </c>
      <c r="B1054" t="inlineStr">
        <is>
          <t>COL</t>
        </is>
      </c>
      <c r="C1054" t="n">
        <v>2015</v>
      </c>
      <c r="D1054" t="inlineStr">
        <is>
          <t>United States</t>
        </is>
      </c>
      <c r="E1054" t="inlineStr">
        <is>
          <t>USA</t>
        </is>
      </c>
      <c r="F1054" t="inlineStr">
        <is>
          <t>On-site use in mine bioler</t>
        </is>
      </c>
      <c r="G1054" t="n">
        <v>12</v>
      </c>
      <c r="H1054" t="b">
        <v>0</v>
      </c>
      <c r="I1054" t="n">
        <v>12</v>
      </c>
      <c r="J1054" t="n">
        <v>0.0048361629014835</v>
      </c>
      <c r="K1054" t="n">
        <v>0.00541650244966152</v>
      </c>
      <c r="L1054" t="inlineStr">
        <is>
          <t>coal mining - methane capture</t>
        </is>
      </c>
    </row>
    <row r="1055">
      <c r="A1055" t="inlineStr">
        <is>
          <t>ENERGY</t>
        </is>
      </c>
      <c r="B1055" t="inlineStr">
        <is>
          <t>COL</t>
        </is>
      </c>
      <c r="C1055" t="n">
        <v>2015</v>
      </c>
      <c r="D1055" t="inlineStr">
        <is>
          <t>United States</t>
        </is>
      </c>
      <c r="E1055" t="inlineStr">
        <is>
          <t>USA</t>
        </is>
      </c>
      <c r="F1055" t="inlineStr">
        <is>
          <t>Open Flare</t>
        </is>
      </c>
      <c r="G1055" t="n">
        <v>12</v>
      </c>
      <c r="H1055" t="b">
        <v>0</v>
      </c>
      <c r="I1055" t="n">
        <v>12</v>
      </c>
      <c r="J1055" t="n">
        <v>0.0188529368024319</v>
      </c>
      <c r="K1055" t="n">
        <v>0.02111528921872373</v>
      </c>
      <c r="L1055" t="inlineStr">
        <is>
          <t>coal mining - methane destruction</t>
        </is>
      </c>
    </row>
    <row r="1056">
      <c r="A1056" t="inlineStr">
        <is>
          <t>ENERGY</t>
        </is>
      </c>
      <c r="B1056" t="inlineStr">
        <is>
          <t>COL</t>
        </is>
      </c>
      <c r="C1056" t="n">
        <v>2015</v>
      </c>
      <c r="D1056" t="inlineStr">
        <is>
          <t>United States</t>
        </is>
      </c>
      <c r="E1056" t="inlineStr">
        <is>
          <t>USA</t>
        </is>
      </c>
      <c r="F1056" t="inlineStr">
        <is>
          <t>Degasification for power generation</t>
        </is>
      </c>
      <c r="G1056" t="n">
        <v>12</v>
      </c>
      <c r="H1056" t="b">
        <v>0</v>
      </c>
      <c r="I1056" t="n">
        <v>12</v>
      </c>
      <c r="J1056" t="n">
        <v>0.0291075296700001</v>
      </c>
      <c r="K1056" t="n">
        <v>0.03260043323040011</v>
      </c>
      <c r="L1056" t="inlineStr">
        <is>
          <t>coal mining - methane capture</t>
        </is>
      </c>
    </row>
    <row r="1057">
      <c r="A1057" t="inlineStr">
        <is>
          <t>ENERGY</t>
        </is>
      </c>
      <c r="B1057" t="inlineStr">
        <is>
          <t>COL</t>
        </is>
      </c>
      <c r="C1057" t="n">
        <v>2015</v>
      </c>
      <c r="D1057" t="inlineStr">
        <is>
          <t>United States</t>
        </is>
      </c>
      <c r="E1057" t="inlineStr">
        <is>
          <t>USA</t>
        </is>
      </c>
      <c r="F1057" t="inlineStr">
        <is>
          <t>Stand Alone VAM</t>
        </is>
      </c>
      <c r="G1057" t="n">
        <v>13</v>
      </c>
      <c r="H1057" t="b">
        <v>0</v>
      </c>
      <c r="I1057" t="n">
        <v>13</v>
      </c>
      <c r="J1057" t="n">
        <v>3.82528208568692</v>
      </c>
      <c r="K1057" t="n">
        <v>4.28431593596935</v>
      </c>
      <c r="L1057" t="inlineStr">
        <is>
          <t>coal mining - methane destruction</t>
        </is>
      </c>
    </row>
    <row r="1058">
      <c r="A1058" t="inlineStr">
        <is>
          <t>ENERGY</t>
        </is>
      </c>
      <c r="B1058" t="inlineStr">
        <is>
          <t>COL</t>
        </is>
      </c>
      <c r="C1058" t="n">
        <v>2015</v>
      </c>
      <c r="D1058" t="inlineStr">
        <is>
          <t>United States</t>
        </is>
      </c>
      <c r="E1058" t="inlineStr">
        <is>
          <t>USA</t>
        </is>
      </c>
      <c r="F1058" t="inlineStr">
        <is>
          <t>Open Flare</t>
        </is>
      </c>
      <c r="G1058" t="n">
        <v>13</v>
      </c>
      <c r="H1058" t="b">
        <v>0</v>
      </c>
      <c r="I1058" t="n">
        <v>13</v>
      </c>
      <c r="J1058" t="n">
        <v>0.0025419068988413</v>
      </c>
      <c r="K1058" t="n">
        <v>0.002846935726702256</v>
      </c>
      <c r="L1058" t="inlineStr">
        <is>
          <t>coal mining - methane destruction</t>
        </is>
      </c>
    </row>
    <row r="1059">
      <c r="A1059" t="inlineStr">
        <is>
          <t>ENERGY</t>
        </is>
      </c>
      <c r="B1059" t="inlineStr">
        <is>
          <t>COL</t>
        </is>
      </c>
      <c r="C1059" t="n">
        <v>2015</v>
      </c>
      <c r="D1059" t="inlineStr">
        <is>
          <t>United States</t>
        </is>
      </c>
      <c r="E1059" t="inlineStr">
        <is>
          <t>USA</t>
        </is>
      </c>
      <c r="F1059" t="inlineStr">
        <is>
          <t>Degasification for power generation</t>
        </is>
      </c>
      <c r="G1059" t="n">
        <v>13</v>
      </c>
      <c r="H1059" t="b">
        <v>0</v>
      </c>
      <c r="I1059" t="n">
        <v>13</v>
      </c>
      <c r="J1059" t="n">
        <v>0.0579434018582106</v>
      </c>
      <c r="K1059" t="n">
        <v>0.06489661008119588</v>
      </c>
      <c r="L1059" t="inlineStr">
        <is>
          <t>coal mining - methane capture</t>
        </is>
      </c>
    </row>
    <row r="1060">
      <c r="A1060" t="inlineStr">
        <is>
          <t>ENERGY</t>
        </is>
      </c>
      <c r="B1060" t="inlineStr">
        <is>
          <t>COL</t>
        </is>
      </c>
      <c r="C1060" t="n">
        <v>2015</v>
      </c>
      <c r="D1060" t="inlineStr">
        <is>
          <t>United States</t>
        </is>
      </c>
      <c r="E1060" t="inlineStr">
        <is>
          <t>USA</t>
        </is>
      </c>
      <c r="F1060" t="inlineStr">
        <is>
          <t>Open Flare</t>
        </is>
      </c>
      <c r="G1060" t="n">
        <v>14</v>
      </c>
      <c r="H1060" t="b">
        <v>0</v>
      </c>
      <c r="I1060" t="n">
        <v>14</v>
      </c>
      <c r="J1060" t="n">
        <v>0.0022754743695259</v>
      </c>
      <c r="K1060" t="n">
        <v>0.002548531293869008</v>
      </c>
      <c r="L1060" t="inlineStr">
        <is>
          <t>coal mining - methane destruction</t>
        </is>
      </c>
    </row>
    <row r="1061">
      <c r="A1061" t="inlineStr">
        <is>
          <t>ENERGY</t>
        </is>
      </c>
      <c r="B1061" t="inlineStr">
        <is>
          <t>COL</t>
        </is>
      </c>
      <c r="C1061" t="n">
        <v>2015</v>
      </c>
      <c r="D1061" t="inlineStr">
        <is>
          <t>United States</t>
        </is>
      </c>
      <c r="E1061" t="inlineStr">
        <is>
          <t>USA</t>
        </is>
      </c>
      <c r="F1061" t="inlineStr">
        <is>
          <t>Degasification for power generation</t>
        </is>
      </c>
      <c r="G1061" t="n">
        <v>14</v>
      </c>
      <c r="H1061" t="b">
        <v>0</v>
      </c>
      <c r="I1061" t="n">
        <v>14</v>
      </c>
      <c r="J1061" t="n">
        <v>0.0275138821452856</v>
      </c>
      <c r="K1061" t="n">
        <v>0.03081554800271987</v>
      </c>
      <c r="L1061" t="inlineStr">
        <is>
          <t>coal mining - methane capture</t>
        </is>
      </c>
    </row>
    <row r="1062">
      <c r="A1062" t="inlineStr">
        <is>
          <t>ENERGY</t>
        </is>
      </c>
      <c r="B1062" t="inlineStr">
        <is>
          <t>COL</t>
        </is>
      </c>
      <c r="C1062" t="n">
        <v>2015</v>
      </c>
      <c r="D1062" t="inlineStr">
        <is>
          <t>United States</t>
        </is>
      </c>
      <c r="E1062" t="inlineStr">
        <is>
          <t>USA</t>
        </is>
      </c>
      <c r="F1062" t="inlineStr">
        <is>
          <t>On-site use in mine bioler</t>
        </is>
      </c>
      <c r="G1062" t="n">
        <v>14</v>
      </c>
      <c r="H1062" t="b">
        <v>0</v>
      </c>
      <c r="I1062" t="n">
        <v>14</v>
      </c>
      <c r="J1062" t="n">
        <v>0.0030161833856255</v>
      </c>
      <c r="K1062" t="n">
        <v>0.00337812539190056</v>
      </c>
      <c r="L1062" t="inlineStr">
        <is>
          <t>coal mining - methane capture</t>
        </is>
      </c>
    </row>
    <row r="1063">
      <c r="A1063" t="inlineStr">
        <is>
          <t>ENERGY</t>
        </is>
      </c>
      <c r="B1063" t="inlineStr">
        <is>
          <t>COL</t>
        </is>
      </c>
      <c r="C1063" t="n">
        <v>2015</v>
      </c>
      <c r="D1063" t="inlineStr">
        <is>
          <t>United States</t>
        </is>
      </c>
      <c r="E1063" t="inlineStr">
        <is>
          <t>USA</t>
        </is>
      </c>
      <c r="F1063" t="inlineStr">
        <is>
          <t>Degasification for power generation</t>
        </is>
      </c>
      <c r="G1063" t="n">
        <v>15</v>
      </c>
      <c r="H1063" t="b">
        <v>0</v>
      </c>
      <c r="I1063" t="n">
        <v>15</v>
      </c>
      <c r="J1063" t="n">
        <v>0.07912622019648551</v>
      </c>
      <c r="K1063" t="n">
        <v>0.08862136662006377</v>
      </c>
      <c r="L1063" t="inlineStr">
        <is>
          <t>coal mining - methane capture</t>
        </is>
      </c>
    </row>
    <row r="1064">
      <c r="A1064" t="inlineStr">
        <is>
          <t>ENERGY</t>
        </is>
      </c>
      <c r="B1064" t="inlineStr">
        <is>
          <t>COL</t>
        </is>
      </c>
      <c r="C1064" t="n">
        <v>2015</v>
      </c>
      <c r="D1064" t="inlineStr">
        <is>
          <t>United States</t>
        </is>
      </c>
      <c r="E1064" t="inlineStr">
        <is>
          <t>USA</t>
        </is>
      </c>
      <c r="F1064" t="inlineStr">
        <is>
          <t>Open Flare</t>
        </is>
      </c>
      <c r="G1064" t="n">
        <v>15</v>
      </c>
      <c r="H1064" t="b">
        <v>0</v>
      </c>
      <c r="I1064" t="n">
        <v>15</v>
      </c>
      <c r="J1064" t="n">
        <v>0.002160084201023</v>
      </c>
      <c r="K1064" t="n">
        <v>0.00241929430514576</v>
      </c>
      <c r="L1064" t="inlineStr">
        <is>
          <t>coal mining - methane destruction</t>
        </is>
      </c>
    </row>
    <row r="1065">
      <c r="A1065" t="inlineStr">
        <is>
          <t>ENERGY</t>
        </is>
      </c>
      <c r="B1065" t="inlineStr">
        <is>
          <t>COL</t>
        </is>
      </c>
      <c r="C1065" t="n">
        <v>2015</v>
      </c>
      <c r="D1065" t="inlineStr">
        <is>
          <t>United States</t>
        </is>
      </c>
      <c r="E1065" t="inlineStr">
        <is>
          <t>USA</t>
        </is>
      </c>
      <c r="F1065" t="inlineStr">
        <is>
          <t>On-site use in mine bioler</t>
        </is>
      </c>
      <c r="G1065" t="n">
        <v>15</v>
      </c>
      <c r="H1065" t="b">
        <v>0</v>
      </c>
      <c r="I1065" t="n">
        <v>15</v>
      </c>
      <c r="J1065" t="n">
        <v>0.0029082668479532</v>
      </c>
      <c r="K1065" t="n">
        <v>0.003257258869707584</v>
      </c>
      <c r="L1065" t="inlineStr">
        <is>
          <t>coal mining - methane capture</t>
        </is>
      </c>
    </row>
    <row r="1066">
      <c r="A1066" t="inlineStr">
        <is>
          <t>ENERGY</t>
        </is>
      </c>
      <c r="B1066" t="inlineStr">
        <is>
          <t>COL</t>
        </is>
      </c>
      <c r="C1066" t="n">
        <v>2015</v>
      </c>
      <c r="D1066" t="inlineStr">
        <is>
          <t>United States</t>
        </is>
      </c>
      <c r="E1066" t="inlineStr">
        <is>
          <t>USA</t>
        </is>
      </c>
      <c r="F1066" t="inlineStr">
        <is>
          <t>Stand Alone VAM</t>
        </is>
      </c>
      <c r="G1066" t="n">
        <v>15</v>
      </c>
      <c r="H1066" t="b">
        <v>0</v>
      </c>
      <c r="I1066" t="n">
        <v>15</v>
      </c>
      <c r="J1066" t="n">
        <v>0.0878172591328621</v>
      </c>
      <c r="K1066" t="n">
        <v>0.09835533022880556</v>
      </c>
      <c r="L1066" t="inlineStr">
        <is>
          <t>coal mining - methane destruction</t>
        </is>
      </c>
    </row>
    <row r="1067">
      <c r="A1067" t="inlineStr">
        <is>
          <t>ENERGY</t>
        </is>
      </c>
      <c r="B1067" t="inlineStr">
        <is>
          <t>COL</t>
        </is>
      </c>
      <c r="C1067" t="n">
        <v>2015</v>
      </c>
      <c r="D1067" t="inlineStr">
        <is>
          <t>United States</t>
        </is>
      </c>
      <c r="E1067" t="inlineStr">
        <is>
          <t>USA</t>
        </is>
      </c>
      <c r="F1067" t="inlineStr">
        <is>
          <t>On-site use in mine bioler</t>
        </is>
      </c>
      <c r="G1067" t="n">
        <v>16</v>
      </c>
      <c r="H1067" t="b">
        <v>0</v>
      </c>
      <c r="I1067" t="n">
        <v>16</v>
      </c>
      <c r="J1067" t="n">
        <v>0.0028559119673446</v>
      </c>
      <c r="K1067" t="n">
        <v>0.003198621403425952</v>
      </c>
      <c r="L1067" t="inlineStr">
        <is>
          <t>coal mining - methane capture</t>
        </is>
      </c>
    </row>
    <row r="1068">
      <c r="A1068" t="inlineStr">
        <is>
          <t>ENERGY</t>
        </is>
      </c>
      <c r="B1068" t="inlineStr">
        <is>
          <t>COL</t>
        </is>
      </c>
      <c r="C1068" t="n">
        <v>2015</v>
      </c>
      <c r="D1068" t="inlineStr">
        <is>
          <t>United States</t>
        </is>
      </c>
      <c r="E1068" t="inlineStr">
        <is>
          <t>USA</t>
        </is>
      </c>
      <c r="F1068" t="inlineStr">
        <is>
          <t>Open Flare</t>
        </is>
      </c>
      <c r="G1068" t="n">
        <v>16</v>
      </c>
      <c r="H1068" t="b">
        <v>0</v>
      </c>
      <c r="I1068" t="n">
        <v>16</v>
      </c>
      <c r="J1068" t="n">
        <v>0.0117760273860767</v>
      </c>
      <c r="K1068" t="n">
        <v>0.01318915067240591</v>
      </c>
      <c r="L1068" t="inlineStr">
        <is>
          <t>coal mining - methane destruction</t>
        </is>
      </c>
    </row>
    <row r="1069">
      <c r="A1069" t="inlineStr">
        <is>
          <t>ENERGY</t>
        </is>
      </c>
      <c r="B1069" t="inlineStr">
        <is>
          <t>COL</t>
        </is>
      </c>
      <c r="C1069" t="n">
        <v>2015</v>
      </c>
      <c r="D1069" t="inlineStr">
        <is>
          <t>United States</t>
        </is>
      </c>
      <c r="E1069" t="inlineStr">
        <is>
          <t>USA</t>
        </is>
      </c>
      <c r="F1069" t="inlineStr">
        <is>
          <t>Degasification for power generation</t>
        </is>
      </c>
      <c r="G1069" t="n">
        <v>16</v>
      </c>
      <c r="H1069" t="b">
        <v>0</v>
      </c>
      <c r="I1069" t="n">
        <v>16</v>
      </c>
      <c r="J1069" t="n">
        <v>0.051406417042017</v>
      </c>
      <c r="K1069" t="n">
        <v>0.05757518708705904</v>
      </c>
      <c r="L1069" t="inlineStr">
        <is>
          <t>coal mining - methane capture</t>
        </is>
      </c>
    </row>
    <row r="1070">
      <c r="A1070" t="inlineStr">
        <is>
          <t>ENERGY</t>
        </is>
      </c>
      <c r="B1070" t="inlineStr">
        <is>
          <t>COL</t>
        </is>
      </c>
      <c r="C1070" t="n">
        <v>2015</v>
      </c>
      <c r="D1070" t="inlineStr">
        <is>
          <t>United States</t>
        </is>
      </c>
      <c r="E1070" t="inlineStr">
        <is>
          <t>USA</t>
        </is>
      </c>
      <c r="F1070" t="inlineStr">
        <is>
          <t>Open Flare</t>
        </is>
      </c>
      <c r="G1070" t="n">
        <v>17</v>
      </c>
      <c r="H1070" t="b">
        <v>0</v>
      </c>
      <c r="I1070" t="n">
        <v>17</v>
      </c>
      <c r="J1070" t="n">
        <v>0.0075708298245445</v>
      </c>
      <c r="K1070" t="n">
        <v>0.008479329403489841</v>
      </c>
      <c r="L1070" t="inlineStr">
        <is>
          <t>coal mining - methane destruction</t>
        </is>
      </c>
    </row>
    <row r="1071">
      <c r="A1071" t="inlineStr">
        <is>
          <t>ENERGY</t>
        </is>
      </c>
      <c r="B1071" t="inlineStr">
        <is>
          <t>COL</t>
        </is>
      </c>
      <c r="C1071" t="n">
        <v>2015</v>
      </c>
      <c r="D1071" t="inlineStr">
        <is>
          <t>United States</t>
        </is>
      </c>
      <c r="E1071" t="inlineStr">
        <is>
          <t>USA</t>
        </is>
      </c>
      <c r="F1071" t="inlineStr">
        <is>
          <t>Degasification for power generation</t>
        </is>
      </c>
      <c r="G1071" t="n">
        <v>18</v>
      </c>
      <c r="H1071" t="b">
        <v>0</v>
      </c>
      <c r="I1071" t="n">
        <v>18</v>
      </c>
      <c r="J1071" t="n">
        <v>0.0239577833563089</v>
      </c>
      <c r="K1071" t="n">
        <v>0.02683271735906597</v>
      </c>
      <c r="L1071" t="inlineStr">
        <is>
          <t>coal mining - methane capture</t>
        </is>
      </c>
    </row>
    <row r="1072">
      <c r="A1072" t="inlineStr">
        <is>
          <t>ENERGY</t>
        </is>
      </c>
      <c r="B1072" t="inlineStr">
        <is>
          <t>COL</t>
        </is>
      </c>
      <c r="C1072" t="n">
        <v>2015</v>
      </c>
      <c r="D1072" t="inlineStr">
        <is>
          <t>United States</t>
        </is>
      </c>
      <c r="E1072" t="inlineStr">
        <is>
          <t>USA</t>
        </is>
      </c>
      <c r="F1072" t="inlineStr">
        <is>
          <t>Stand Alone VAM</t>
        </is>
      </c>
      <c r="G1072" t="n">
        <v>18</v>
      </c>
      <c r="H1072" t="b">
        <v>0</v>
      </c>
      <c r="I1072" t="n">
        <v>18</v>
      </c>
      <c r="J1072" t="n">
        <v>0.0278342962265015</v>
      </c>
      <c r="K1072" t="n">
        <v>0.03117441177368168</v>
      </c>
      <c r="L1072" t="inlineStr">
        <is>
          <t>coal mining - methane destruction</t>
        </is>
      </c>
    </row>
    <row r="1073">
      <c r="A1073" t="inlineStr">
        <is>
          <t>ENERGY</t>
        </is>
      </c>
      <c r="B1073" t="inlineStr">
        <is>
          <t>COL</t>
        </is>
      </c>
      <c r="C1073" t="n">
        <v>2015</v>
      </c>
      <c r="D1073" t="inlineStr">
        <is>
          <t>United States</t>
        </is>
      </c>
      <c r="E1073" t="inlineStr">
        <is>
          <t>USA</t>
        </is>
      </c>
      <c r="F1073" t="inlineStr">
        <is>
          <t>Open Flare</t>
        </is>
      </c>
      <c r="G1073" t="n">
        <v>18</v>
      </c>
      <c r="H1073" t="b">
        <v>0</v>
      </c>
      <c r="I1073" t="n">
        <v>18</v>
      </c>
      <c r="J1073" t="n">
        <v>0.0017608377384022</v>
      </c>
      <c r="K1073" t="n">
        <v>0.001972138267010464</v>
      </c>
      <c r="L1073" t="inlineStr">
        <is>
          <t>coal mining - methane destruction</t>
        </is>
      </c>
    </row>
    <row r="1074">
      <c r="A1074" t="inlineStr">
        <is>
          <t>ENERGY</t>
        </is>
      </c>
      <c r="B1074" t="inlineStr">
        <is>
          <t>COL</t>
        </is>
      </c>
      <c r="C1074" t="n">
        <v>2015</v>
      </c>
      <c r="D1074" t="inlineStr">
        <is>
          <t>United States</t>
        </is>
      </c>
      <c r="E1074" t="inlineStr">
        <is>
          <t>USA</t>
        </is>
      </c>
      <c r="F1074" t="inlineStr">
        <is>
          <t>On-site use in mine bioler</t>
        </is>
      </c>
      <c r="G1074" t="n">
        <v>19</v>
      </c>
      <c r="H1074" t="b">
        <v>0</v>
      </c>
      <c r="I1074" t="n">
        <v>19</v>
      </c>
      <c r="J1074" t="n">
        <v>0.0013309880159795</v>
      </c>
      <c r="K1074" t="n">
        <v>0.00149070657789704</v>
      </c>
      <c r="L1074" t="inlineStr">
        <is>
          <t>coal mining - methane capture</t>
        </is>
      </c>
    </row>
    <row r="1075">
      <c r="A1075" t="inlineStr">
        <is>
          <t>ENERGY</t>
        </is>
      </c>
      <c r="B1075" t="inlineStr">
        <is>
          <t>COL</t>
        </is>
      </c>
      <c r="C1075" t="n">
        <v>2015</v>
      </c>
      <c r="D1075" t="inlineStr">
        <is>
          <t>United States</t>
        </is>
      </c>
      <c r="E1075" t="inlineStr">
        <is>
          <t>USA</t>
        </is>
      </c>
      <c r="F1075" t="inlineStr">
        <is>
          <t>Degasification for power generation</t>
        </is>
      </c>
      <c r="G1075" t="n">
        <v>19</v>
      </c>
      <c r="H1075" t="b">
        <v>0</v>
      </c>
      <c r="I1075" t="n">
        <v>19</v>
      </c>
      <c r="J1075" t="n">
        <v>0.0918404012918472</v>
      </c>
      <c r="K1075" t="n">
        <v>0.1028612494468689</v>
      </c>
      <c r="L1075" t="inlineStr">
        <is>
          <t>coal mining - methane capture</t>
        </is>
      </c>
    </row>
    <row r="1076">
      <c r="A1076" t="inlineStr">
        <is>
          <t>ENERGY</t>
        </is>
      </c>
      <c r="B1076" t="inlineStr">
        <is>
          <t>COL</t>
        </is>
      </c>
      <c r="C1076" t="n">
        <v>2015</v>
      </c>
      <c r="D1076" t="inlineStr">
        <is>
          <t>United States</t>
        </is>
      </c>
      <c r="E1076" t="inlineStr">
        <is>
          <t>USA</t>
        </is>
      </c>
      <c r="F1076" t="inlineStr">
        <is>
          <t>Open Flare</t>
        </is>
      </c>
      <c r="G1076" t="n">
        <v>19</v>
      </c>
      <c r="H1076" t="b">
        <v>0</v>
      </c>
      <c r="I1076" t="n">
        <v>19</v>
      </c>
      <c r="J1076" t="n">
        <v>0.0033179696183652</v>
      </c>
      <c r="K1076" t="n">
        <v>0.003716125972569024</v>
      </c>
      <c r="L1076" t="inlineStr">
        <is>
          <t>coal mining - methane destruction</t>
        </is>
      </c>
    </row>
    <row r="1077">
      <c r="A1077" t="inlineStr">
        <is>
          <t>ENERGY</t>
        </is>
      </c>
      <c r="B1077" t="inlineStr">
        <is>
          <t>COL</t>
        </is>
      </c>
      <c r="C1077" t="n">
        <v>2015</v>
      </c>
      <c r="D1077" t="inlineStr">
        <is>
          <t>United States</t>
        </is>
      </c>
      <c r="E1077" t="inlineStr">
        <is>
          <t>USA</t>
        </is>
      </c>
      <c r="F1077" t="inlineStr">
        <is>
          <t>On-site use in mine bioler</t>
        </is>
      </c>
      <c r="G1077" t="n">
        <v>20</v>
      </c>
      <c r="H1077" t="b">
        <v>0</v>
      </c>
      <c r="I1077" t="n">
        <v>20</v>
      </c>
      <c r="J1077" t="n">
        <v>0.0038424250669777</v>
      </c>
      <c r="K1077" t="n">
        <v>0.004303516075015024</v>
      </c>
      <c r="L1077" t="inlineStr">
        <is>
          <t>coal mining - methane capture</t>
        </is>
      </c>
    </row>
    <row r="1078">
      <c r="A1078" t="inlineStr">
        <is>
          <t>ENERGY</t>
        </is>
      </c>
      <c r="B1078" t="inlineStr">
        <is>
          <t>COL</t>
        </is>
      </c>
      <c r="C1078" t="n">
        <v>2015</v>
      </c>
      <c r="D1078" t="inlineStr">
        <is>
          <t>United States</t>
        </is>
      </c>
      <c r="E1078" t="inlineStr">
        <is>
          <t>USA</t>
        </is>
      </c>
      <c r="F1078" t="inlineStr">
        <is>
          <t>Open Flare</t>
        </is>
      </c>
      <c r="G1078" t="n">
        <v>20</v>
      </c>
      <c r="H1078" t="b">
        <v>0</v>
      </c>
      <c r="I1078" t="n">
        <v>20</v>
      </c>
      <c r="J1078" t="n">
        <v>0.0032190779456869</v>
      </c>
      <c r="K1078" t="n">
        <v>0.003605367299169329</v>
      </c>
      <c r="L1078" t="inlineStr">
        <is>
          <t>coal mining - methane destruction</t>
        </is>
      </c>
    </row>
    <row r="1079">
      <c r="A1079" t="inlineStr">
        <is>
          <t>ENERGY</t>
        </is>
      </c>
      <c r="B1079" t="inlineStr">
        <is>
          <t>COL</t>
        </is>
      </c>
      <c r="C1079" t="n">
        <v>2015</v>
      </c>
      <c r="D1079" t="inlineStr">
        <is>
          <t>United States</t>
        </is>
      </c>
      <c r="E1079" t="inlineStr">
        <is>
          <t>USA</t>
        </is>
      </c>
      <c r="F1079" t="inlineStr">
        <is>
          <t>Stand Alone VAM</t>
        </is>
      </c>
      <c r="G1079" t="n">
        <v>20</v>
      </c>
      <c r="H1079" t="b">
        <v>0</v>
      </c>
      <c r="I1079" t="n">
        <v>20</v>
      </c>
      <c r="J1079" t="n">
        <v>0.0914290770888329</v>
      </c>
      <c r="K1079" t="n">
        <v>0.1024005663394928</v>
      </c>
      <c r="L1079" t="inlineStr">
        <is>
          <t>coal mining - methane destruction</t>
        </is>
      </c>
    </row>
    <row r="1080">
      <c r="A1080" t="inlineStr">
        <is>
          <t>ENERGY</t>
        </is>
      </c>
      <c r="B1080" t="inlineStr">
        <is>
          <t>COL</t>
        </is>
      </c>
      <c r="C1080" t="n">
        <v>2015</v>
      </c>
      <c r="D1080" t="inlineStr">
        <is>
          <t>United States</t>
        </is>
      </c>
      <c r="E1080" t="inlineStr">
        <is>
          <t>USA</t>
        </is>
      </c>
      <c r="F1080" t="inlineStr">
        <is>
          <t>On-site use in mine bioler</t>
        </is>
      </c>
      <c r="G1080" t="n">
        <v>21</v>
      </c>
      <c r="H1080" t="b">
        <v>0</v>
      </c>
      <c r="I1080" t="n">
        <v>21</v>
      </c>
      <c r="J1080" t="n">
        <v>0.0012598194880411</v>
      </c>
      <c r="K1080" t="n">
        <v>0.001410997826606032</v>
      </c>
      <c r="L1080" t="inlineStr">
        <is>
          <t>coal mining - methane capture</t>
        </is>
      </c>
    </row>
    <row r="1081">
      <c r="A1081" t="inlineStr">
        <is>
          <t>ENERGY</t>
        </is>
      </c>
      <c r="B1081" t="inlineStr">
        <is>
          <t>COL</t>
        </is>
      </c>
      <c r="C1081" t="n">
        <v>2015</v>
      </c>
      <c r="D1081" t="inlineStr">
        <is>
          <t>United States</t>
        </is>
      </c>
      <c r="E1081" t="inlineStr">
        <is>
          <t>USA</t>
        </is>
      </c>
      <c r="F1081" t="inlineStr">
        <is>
          <t>Open Flare</t>
        </is>
      </c>
      <c r="G1081" t="n">
        <v>21</v>
      </c>
      <c r="H1081" t="b">
        <v>0</v>
      </c>
      <c r="I1081" t="n">
        <v>21</v>
      </c>
      <c r="J1081" t="n">
        <v>0.0030161833856255</v>
      </c>
      <c r="K1081" t="n">
        <v>0.00337812539190056</v>
      </c>
      <c r="L1081" t="inlineStr">
        <is>
          <t>coal mining - methane destruction</t>
        </is>
      </c>
    </row>
    <row r="1082">
      <c r="A1082" t="inlineStr">
        <is>
          <t>ENERGY</t>
        </is>
      </c>
      <c r="B1082" t="inlineStr">
        <is>
          <t>COL</t>
        </is>
      </c>
      <c r="C1082" t="n">
        <v>2015</v>
      </c>
      <c r="D1082" t="inlineStr">
        <is>
          <t>United States</t>
        </is>
      </c>
      <c r="E1082" t="inlineStr">
        <is>
          <t>USA</t>
        </is>
      </c>
      <c r="F1082" t="inlineStr">
        <is>
          <t>Degasification for power generation</t>
        </is>
      </c>
      <c r="G1082" t="n">
        <v>21</v>
      </c>
      <c r="H1082" t="b">
        <v>0</v>
      </c>
      <c r="I1082" t="n">
        <v>21</v>
      </c>
      <c r="J1082" t="n">
        <v>0.0217236932367086</v>
      </c>
      <c r="K1082" t="n">
        <v>0.02433053642511364</v>
      </c>
      <c r="L1082" t="inlineStr">
        <is>
          <t>coal mining - methane capture</t>
        </is>
      </c>
    </row>
    <row r="1083">
      <c r="A1083" t="inlineStr">
        <is>
          <t>ENERGY</t>
        </is>
      </c>
      <c r="B1083" t="inlineStr">
        <is>
          <t>COL</t>
        </is>
      </c>
      <c r="C1083" t="n">
        <v>2015</v>
      </c>
      <c r="D1083" t="inlineStr">
        <is>
          <t>United States</t>
        </is>
      </c>
      <c r="E1083" t="inlineStr">
        <is>
          <t>USA</t>
        </is>
      </c>
      <c r="F1083" t="inlineStr">
        <is>
          <t>Degasification for power generation</t>
        </is>
      </c>
      <c r="G1083" t="n">
        <v>22</v>
      </c>
      <c r="H1083" t="b">
        <v>0</v>
      </c>
      <c r="I1083" t="n">
        <v>22</v>
      </c>
      <c r="J1083" t="n">
        <v>0.0210719630122185</v>
      </c>
      <c r="K1083" t="n">
        <v>0.02360059857368472</v>
      </c>
      <c r="L1083" t="inlineStr">
        <is>
          <t>coal mining - methane capture</t>
        </is>
      </c>
    </row>
    <row r="1084">
      <c r="A1084" t="inlineStr">
        <is>
          <t>ENERGY</t>
        </is>
      </c>
      <c r="B1084" t="inlineStr">
        <is>
          <t>COL</t>
        </is>
      </c>
      <c r="C1084" t="n">
        <v>2015</v>
      </c>
      <c r="D1084" t="inlineStr">
        <is>
          <t>United States</t>
        </is>
      </c>
      <c r="E1084" t="inlineStr">
        <is>
          <t>USA</t>
        </is>
      </c>
      <c r="F1084" t="inlineStr">
        <is>
          <t>Open Flare</t>
        </is>
      </c>
      <c r="G1084" t="n">
        <v>22</v>
      </c>
      <c r="H1084" t="b">
        <v>0</v>
      </c>
      <c r="I1084" t="n">
        <v>22</v>
      </c>
      <c r="J1084" t="n">
        <v>0.0057641788152978</v>
      </c>
      <c r="K1084" t="n">
        <v>0.006455880273133536</v>
      </c>
      <c r="L1084" t="inlineStr">
        <is>
          <t>coal mining - methane destruction</t>
        </is>
      </c>
    </row>
    <row r="1085">
      <c r="A1085" t="inlineStr">
        <is>
          <t>ENERGY</t>
        </is>
      </c>
      <c r="B1085" t="inlineStr">
        <is>
          <t>COL</t>
        </is>
      </c>
      <c r="C1085" t="n">
        <v>2015</v>
      </c>
      <c r="D1085" t="inlineStr">
        <is>
          <t>United States</t>
        </is>
      </c>
      <c r="E1085" t="inlineStr">
        <is>
          <t>USA</t>
        </is>
      </c>
      <c r="F1085" t="inlineStr">
        <is>
          <t>Degasification for power generation</t>
        </is>
      </c>
      <c r="G1085" t="n">
        <v>23</v>
      </c>
      <c r="H1085" t="b">
        <v>0</v>
      </c>
      <c r="I1085" t="n">
        <v>23</v>
      </c>
      <c r="J1085" t="n">
        <v>0.0204832199960947</v>
      </c>
      <c r="K1085" t="n">
        <v>0.02294120639562607</v>
      </c>
      <c r="L1085" t="inlineStr">
        <is>
          <t>coal mining - methane capture</t>
        </is>
      </c>
    </row>
    <row r="1086">
      <c r="A1086" t="inlineStr">
        <is>
          <t>ENERGY</t>
        </is>
      </c>
      <c r="B1086" t="inlineStr">
        <is>
          <t>COL</t>
        </is>
      </c>
      <c r="C1086" t="n">
        <v>2015</v>
      </c>
      <c r="D1086" t="inlineStr">
        <is>
          <t>United States</t>
        </is>
      </c>
      <c r="E1086" t="inlineStr">
        <is>
          <t>USA</t>
        </is>
      </c>
      <c r="F1086" t="inlineStr">
        <is>
          <t>On-site use in mine bioler</t>
        </is>
      </c>
      <c r="G1086" t="n">
        <v>23</v>
      </c>
      <c r="H1086" t="b">
        <v>0</v>
      </c>
      <c r="I1086" t="n">
        <v>23</v>
      </c>
      <c r="J1086" t="n">
        <v>0.0012068718206137</v>
      </c>
      <c r="K1086" t="n">
        <v>0.001351696439087344</v>
      </c>
      <c r="L1086" t="inlineStr">
        <is>
          <t>coal mining - methane capture</t>
        </is>
      </c>
    </row>
    <row r="1087">
      <c r="A1087" t="inlineStr">
        <is>
          <t>ENERGY</t>
        </is>
      </c>
      <c r="B1087" t="inlineStr">
        <is>
          <t>COL</t>
        </is>
      </c>
      <c r="C1087" t="n">
        <v>2015</v>
      </c>
      <c r="D1087" t="inlineStr">
        <is>
          <t>United States</t>
        </is>
      </c>
      <c r="E1087" t="inlineStr">
        <is>
          <t>USA</t>
        </is>
      </c>
      <c r="F1087" t="inlineStr">
        <is>
          <t>Open Flare</t>
        </is>
      </c>
      <c r="G1087" t="n">
        <v>24</v>
      </c>
      <c r="H1087" t="b">
        <v>0</v>
      </c>
      <c r="I1087" t="n">
        <v>24</v>
      </c>
      <c r="J1087" t="n">
        <v>0.0039003968704492</v>
      </c>
      <c r="K1087" t="n">
        <v>0.004368444494903105</v>
      </c>
      <c r="L1087" t="inlineStr">
        <is>
          <t>coal mining - methane destruction</t>
        </is>
      </c>
    </row>
    <row r="1088">
      <c r="A1088" t="inlineStr">
        <is>
          <t>ENERGY</t>
        </is>
      </c>
      <c r="B1088" t="inlineStr">
        <is>
          <t>COL</t>
        </is>
      </c>
      <c r="C1088" t="n">
        <v>2015</v>
      </c>
      <c r="D1088" t="inlineStr">
        <is>
          <t>United States</t>
        </is>
      </c>
      <c r="E1088" t="inlineStr">
        <is>
          <t>USA</t>
        </is>
      </c>
      <c r="F1088" t="inlineStr">
        <is>
          <t>Degasification for power generation</t>
        </is>
      </c>
      <c r="G1088" t="n">
        <v>24</v>
      </c>
      <c r="H1088" t="b">
        <v>0</v>
      </c>
      <c r="I1088" t="n">
        <v>24</v>
      </c>
      <c r="J1088" t="n">
        <v>0.0200416389852762</v>
      </c>
      <c r="K1088" t="n">
        <v>0.02244663566350935</v>
      </c>
      <c r="L1088" t="inlineStr">
        <is>
          <t>coal mining - methane capture</t>
        </is>
      </c>
    </row>
    <row r="1089">
      <c r="A1089" t="inlineStr">
        <is>
          <t>ENERGY</t>
        </is>
      </c>
      <c r="B1089" t="inlineStr">
        <is>
          <t>COL</t>
        </is>
      </c>
      <c r="C1089" t="n">
        <v>2015</v>
      </c>
      <c r="D1089" t="inlineStr">
        <is>
          <t>United States</t>
        </is>
      </c>
      <c r="E1089" t="inlineStr">
        <is>
          <t>USA</t>
        </is>
      </c>
      <c r="F1089" t="inlineStr">
        <is>
          <t>Open Flare</t>
        </is>
      </c>
      <c r="G1089" t="n">
        <v>25</v>
      </c>
      <c r="H1089" t="b">
        <v>0</v>
      </c>
      <c r="I1089" t="n">
        <v>25</v>
      </c>
      <c r="J1089" t="n">
        <v>0.0025328357005492</v>
      </c>
      <c r="K1089" t="n">
        <v>0.002836775984615104</v>
      </c>
      <c r="L1089" t="inlineStr">
        <is>
          <t>coal mining - methane destruction</t>
        </is>
      </c>
    </row>
    <row r="1090">
      <c r="A1090" t="inlineStr">
        <is>
          <t>ENERGY</t>
        </is>
      </c>
      <c r="B1090" t="inlineStr">
        <is>
          <t>COL</t>
        </is>
      </c>
      <c r="C1090" t="n">
        <v>2015</v>
      </c>
      <c r="D1090" t="inlineStr">
        <is>
          <t>United States</t>
        </is>
      </c>
      <c r="E1090" t="inlineStr">
        <is>
          <t>USA</t>
        </is>
      </c>
      <c r="F1090" t="inlineStr">
        <is>
          <t>Degasification for power generation</t>
        </is>
      </c>
      <c r="G1090" t="n">
        <v>25</v>
      </c>
      <c r="H1090" t="b">
        <v>0</v>
      </c>
      <c r="I1090" t="n">
        <v>25</v>
      </c>
      <c r="J1090" t="n">
        <v>0.0194112677127123</v>
      </c>
      <c r="K1090" t="n">
        <v>0.02174061983823778</v>
      </c>
      <c r="L1090" t="inlineStr">
        <is>
          <t>coal mining - methane capture</t>
        </is>
      </c>
    </row>
    <row r="1091">
      <c r="A1091" t="inlineStr">
        <is>
          <t>ENERGY</t>
        </is>
      </c>
      <c r="B1091" t="inlineStr">
        <is>
          <t>COL</t>
        </is>
      </c>
      <c r="C1091" t="n">
        <v>2015</v>
      </c>
      <c r="D1091" t="inlineStr">
        <is>
          <t>United States</t>
        </is>
      </c>
      <c r="E1091" t="inlineStr">
        <is>
          <t>USA</t>
        </is>
      </c>
      <c r="F1091" t="inlineStr">
        <is>
          <t>On-site use in mine bioler</t>
        </is>
      </c>
      <c r="G1091" t="n">
        <v>25</v>
      </c>
      <c r="H1091" t="b">
        <v>0</v>
      </c>
      <c r="I1091" t="n">
        <v>25</v>
      </c>
      <c r="J1091" t="n">
        <v>0.0011706646764651</v>
      </c>
      <c r="K1091" t="n">
        <v>0.001311144437640912</v>
      </c>
      <c r="L1091" t="inlineStr">
        <is>
          <t>coal mining - methane capture</t>
        </is>
      </c>
    </row>
    <row r="1092">
      <c r="A1092" t="inlineStr">
        <is>
          <t>ENERGY</t>
        </is>
      </c>
      <c r="B1092" t="inlineStr">
        <is>
          <t>COL</t>
        </is>
      </c>
      <c r="C1092" t="n">
        <v>2015</v>
      </c>
      <c r="D1092" t="inlineStr">
        <is>
          <t>United States</t>
        </is>
      </c>
      <c r="E1092" t="inlineStr">
        <is>
          <t>USA</t>
        </is>
      </c>
      <c r="F1092" t="inlineStr">
        <is>
          <t>On-site use in mine bioler</t>
        </is>
      </c>
      <c r="G1092" t="n">
        <v>26</v>
      </c>
      <c r="H1092" t="b">
        <v>0</v>
      </c>
      <c r="I1092" t="n">
        <v>26</v>
      </c>
      <c r="J1092" t="n">
        <v>0.0011379566276446</v>
      </c>
      <c r="K1092" t="n">
        <v>0.001274511422961952</v>
      </c>
      <c r="L1092" t="inlineStr">
        <is>
          <t>coal mining - methane capture</t>
        </is>
      </c>
    </row>
    <row r="1093">
      <c r="A1093" t="inlineStr">
        <is>
          <t>ENERGY</t>
        </is>
      </c>
      <c r="B1093" t="inlineStr">
        <is>
          <t>COL</t>
        </is>
      </c>
      <c r="C1093" t="n">
        <v>2015</v>
      </c>
      <c r="D1093" t="inlineStr">
        <is>
          <t>United States</t>
        </is>
      </c>
      <c r="E1093" t="inlineStr">
        <is>
          <t>USA</t>
        </is>
      </c>
      <c r="F1093" t="inlineStr">
        <is>
          <t>Open Flare</t>
        </is>
      </c>
      <c r="G1093" t="n">
        <v>26</v>
      </c>
      <c r="H1093" t="b">
        <v>0</v>
      </c>
      <c r="I1093" t="n">
        <v>26</v>
      </c>
      <c r="J1093" t="n">
        <v>0.0012068718206137</v>
      </c>
      <c r="K1093" t="n">
        <v>0.001351696439087344</v>
      </c>
      <c r="L1093" t="inlineStr">
        <is>
          <t>coal mining - methane destruction</t>
        </is>
      </c>
    </row>
    <row r="1094">
      <c r="A1094" t="inlineStr">
        <is>
          <t>ENERGY</t>
        </is>
      </c>
      <c r="B1094" t="inlineStr">
        <is>
          <t>COL</t>
        </is>
      </c>
      <c r="C1094" t="n">
        <v>2015</v>
      </c>
      <c r="D1094" t="inlineStr">
        <is>
          <t>United States</t>
        </is>
      </c>
      <c r="E1094" t="inlineStr">
        <is>
          <t>USA</t>
        </is>
      </c>
      <c r="F1094" t="inlineStr">
        <is>
          <t>Degasification for power generation</t>
        </is>
      </c>
      <c r="G1094" t="n">
        <v>26</v>
      </c>
      <c r="H1094" t="b">
        <v>0</v>
      </c>
      <c r="I1094" t="n">
        <v>26</v>
      </c>
      <c r="J1094" t="n">
        <v>0.0186783708631992</v>
      </c>
      <c r="K1094" t="n">
        <v>0.02091977536678311</v>
      </c>
      <c r="L1094" t="inlineStr">
        <is>
          <t>coal mining - methane capture</t>
        </is>
      </c>
    </row>
    <row r="1095">
      <c r="A1095" t="inlineStr">
        <is>
          <t>ENERGY</t>
        </is>
      </c>
      <c r="B1095" t="inlineStr">
        <is>
          <t>COL</t>
        </is>
      </c>
      <c r="C1095" t="n">
        <v>2015</v>
      </c>
      <c r="D1095" t="inlineStr">
        <is>
          <t>United States</t>
        </is>
      </c>
      <c r="E1095" t="inlineStr">
        <is>
          <t>USA</t>
        </is>
      </c>
      <c r="F1095" t="inlineStr">
        <is>
          <t>Open Flare</t>
        </is>
      </c>
      <c r="G1095" t="n">
        <v>27</v>
      </c>
      <c r="H1095" t="b">
        <v>0</v>
      </c>
      <c r="I1095" t="n">
        <v>27</v>
      </c>
      <c r="J1095" t="n">
        <v>0.0023086213041097</v>
      </c>
      <c r="K1095" t="n">
        <v>0.002585655860602864</v>
      </c>
      <c r="L1095" t="inlineStr">
        <is>
          <t>coal mining - methane destruction</t>
        </is>
      </c>
    </row>
    <row r="1096">
      <c r="A1096" t="inlineStr">
        <is>
          <t>ENERGY</t>
        </is>
      </c>
      <c r="B1096" t="inlineStr">
        <is>
          <t>COL</t>
        </is>
      </c>
      <c r="C1096" t="n">
        <v>2015</v>
      </c>
      <c r="D1096" t="inlineStr">
        <is>
          <t>United States</t>
        </is>
      </c>
      <c r="E1096" t="inlineStr">
        <is>
          <t>USA</t>
        </is>
      </c>
      <c r="F1096" t="inlineStr">
        <is>
          <t>Degasification for power generation</t>
        </is>
      </c>
      <c r="G1096" t="n">
        <v>27</v>
      </c>
      <c r="H1096" t="b">
        <v>0</v>
      </c>
      <c r="I1096" t="n">
        <v>27</v>
      </c>
      <c r="J1096" t="n">
        <v>0.0366987008601427</v>
      </c>
      <c r="K1096" t="n">
        <v>0.04110254496335983</v>
      </c>
      <c r="L1096" t="inlineStr">
        <is>
          <t>coal mining - methane capture</t>
        </is>
      </c>
    </row>
    <row r="1097">
      <c r="A1097" t="inlineStr">
        <is>
          <t>ENERGY</t>
        </is>
      </c>
      <c r="B1097" t="inlineStr">
        <is>
          <t>COL</t>
        </is>
      </c>
      <c r="C1097" t="n">
        <v>2015</v>
      </c>
      <c r="D1097" t="inlineStr">
        <is>
          <t>United States</t>
        </is>
      </c>
      <c r="E1097" t="inlineStr">
        <is>
          <t>USA</t>
        </is>
      </c>
      <c r="F1097" t="inlineStr">
        <is>
          <t>On-site use in mine bioler</t>
        </is>
      </c>
      <c r="G1097" t="n">
        <v>28</v>
      </c>
      <c r="H1097" t="b">
        <v>0</v>
      </c>
      <c r="I1097" t="n">
        <v>28</v>
      </c>
      <c r="J1097" t="n">
        <v>0.001113424426876</v>
      </c>
      <c r="K1097" t="n">
        <v>0.00124703535810112</v>
      </c>
      <c r="L1097" t="inlineStr">
        <is>
          <t>coal mining - methane capture</t>
        </is>
      </c>
    </row>
    <row r="1098">
      <c r="A1098" t="inlineStr">
        <is>
          <t>ENERGY</t>
        </is>
      </c>
      <c r="B1098" t="inlineStr">
        <is>
          <t>COL</t>
        </is>
      </c>
      <c r="C1098" t="n">
        <v>2015</v>
      </c>
      <c r="D1098" t="inlineStr">
        <is>
          <t>United States</t>
        </is>
      </c>
      <c r="E1098" t="inlineStr">
        <is>
          <t>USA</t>
        </is>
      </c>
      <c r="F1098" t="inlineStr">
        <is>
          <t>Open Flare</t>
        </is>
      </c>
      <c r="G1098" t="n">
        <v>28</v>
      </c>
      <c r="H1098" t="b">
        <v>0</v>
      </c>
      <c r="I1098" t="n">
        <v>28</v>
      </c>
      <c r="J1098" t="n">
        <v>0.001113424426876</v>
      </c>
      <c r="K1098" t="n">
        <v>0.00124703535810112</v>
      </c>
      <c r="L1098" t="inlineStr">
        <is>
          <t>coal mining - methane destruction</t>
        </is>
      </c>
    </row>
    <row r="1099">
      <c r="A1099" t="inlineStr">
        <is>
          <t>ENERGY</t>
        </is>
      </c>
      <c r="B1099" t="inlineStr">
        <is>
          <t>COL</t>
        </is>
      </c>
      <c r="C1099" t="n">
        <v>2015</v>
      </c>
      <c r="D1099" t="inlineStr">
        <is>
          <t>United States</t>
        </is>
      </c>
      <c r="E1099" t="inlineStr">
        <is>
          <t>USA</t>
        </is>
      </c>
      <c r="F1099" t="inlineStr">
        <is>
          <t>Degasification for power generation</t>
        </is>
      </c>
      <c r="G1099" t="n">
        <v>28</v>
      </c>
      <c r="H1099" t="b">
        <v>0</v>
      </c>
      <c r="I1099" t="n">
        <v>28</v>
      </c>
      <c r="J1099" t="n">
        <v>0.0179044269025326</v>
      </c>
      <c r="K1099" t="n">
        <v>0.02005295813083651</v>
      </c>
      <c r="L1099" t="inlineStr">
        <is>
          <t>coal mining - methane capture</t>
        </is>
      </c>
    </row>
    <row r="1100">
      <c r="A1100" t="inlineStr">
        <is>
          <t>ENERGY</t>
        </is>
      </c>
      <c r="B1100" t="inlineStr">
        <is>
          <t>COL</t>
        </is>
      </c>
      <c r="C1100" t="n">
        <v>2015</v>
      </c>
      <c r="D1100" t="inlineStr">
        <is>
          <t>United States</t>
        </is>
      </c>
      <c r="E1100" t="inlineStr">
        <is>
          <t>USA</t>
        </is>
      </c>
      <c r="F1100" t="inlineStr">
        <is>
          <t>Open Flare</t>
        </is>
      </c>
      <c r="G1100" t="n">
        <v>29</v>
      </c>
      <c r="H1100" t="b">
        <v>0</v>
      </c>
      <c r="I1100" t="n">
        <v>29</v>
      </c>
      <c r="J1100" t="n">
        <v>0.0010784037876874</v>
      </c>
      <c r="K1100" t="n">
        <v>0.001207812242209888</v>
      </c>
      <c r="L1100" t="inlineStr">
        <is>
          <t>coal mining - methane destruction</t>
        </is>
      </c>
    </row>
    <row r="1101">
      <c r="A1101" t="inlineStr">
        <is>
          <t>ENERGY</t>
        </is>
      </c>
      <c r="B1101" t="inlineStr">
        <is>
          <t>COL</t>
        </is>
      </c>
      <c r="C1101" t="n">
        <v>2015</v>
      </c>
      <c r="D1101" t="inlineStr">
        <is>
          <t>United States</t>
        </is>
      </c>
      <c r="E1101" t="inlineStr">
        <is>
          <t>USA</t>
        </is>
      </c>
      <c r="F1101" t="inlineStr">
        <is>
          <t>Degasification for power generation</t>
        </is>
      </c>
      <c r="G1101" t="n">
        <v>29</v>
      </c>
      <c r="H1101" t="b">
        <v>0</v>
      </c>
      <c r="I1101" t="n">
        <v>29</v>
      </c>
      <c r="J1101" t="n">
        <v>0.017503971233964</v>
      </c>
      <c r="K1101" t="n">
        <v>0.01960444778203968</v>
      </c>
      <c r="L1101" t="inlineStr">
        <is>
          <t>coal mining - methane capture</t>
        </is>
      </c>
    </row>
    <row r="1102">
      <c r="A1102" t="inlineStr">
        <is>
          <t>ENERGY</t>
        </is>
      </c>
      <c r="B1102" t="inlineStr">
        <is>
          <t>COL</t>
        </is>
      </c>
      <c r="C1102" t="n">
        <v>2015</v>
      </c>
      <c r="D1102" t="inlineStr">
        <is>
          <t>United States</t>
        </is>
      </c>
      <c r="E1102" t="inlineStr">
        <is>
          <t>USA</t>
        </is>
      </c>
      <c r="F1102" t="inlineStr">
        <is>
          <t>On-site use in mine bioler</t>
        </is>
      </c>
      <c r="G1102" t="n">
        <v>30</v>
      </c>
      <c r="H1102" t="b">
        <v>0</v>
      </c>
      <c r="I1102" t="n">
        <v>30</v>
      </c>
      <c r="J1102" t="n">
        <v>0.0010784037876874</v>
      </c>
      <c r="K1102" t="n">
        <v>0.001207812242209888</v>
      </c>
      <c r="L1102" t="inlineStr">
        <is>
          <t>coal mining - methane capture</t>
        </is>
      </c>
    </row>
    <row r="1103">
      <c r="A1103" t="inlineStr">
        <is>
          <t>ENERGY</t>
        </is>
      </c>
      <c r="B1103" t="inlineStr">
        <is>
          <t>COL</t>
        </is>
      </c>
      <c r="C1103" t="n">
        <v>2015</v>
      </c>
      <c r="D1103" t="inlineStr">
        <is>
          <t>United States</t>
        </is>
      </c>
      <c r="E1103" t="inlineStr">
        <is>
          <t>USA</t>
        </is>
      </c>
      <c r="F1103" t="inlineStr">
        <is>
          <t>Open Flare</t>
        </is>
      </c>
      <c r="G1103" t="n">
        <v>30</v>
      </c>
      <c r="H1103" t="b">
        <v>0</v>
      </c>
      <c r="I1103" t="n">
        <v>30</v>
      </c>
      <c r="J1103" t="n">
        <v>0.0020598291885108</v>
      </c>
      <c r="K1103" t="n">
        <v>0.002307008691132096</v>
      </c>
      <c r="L1103" t="inlineStr">
        <is>
          <t>coal mining - methane destruction</t>
        </is>
      </c>
    </row>
    <row r="1104">
      <c r="A1104" t="inlineStr">
        <is>
          <t>ENERGY</t>
        </is>
      </c>
      <c r="B1104" t="inlineStr">
        <is>
          <t>COL</t>
        </is>
      </c>
      <c r="C1104" t="n">
        <v>2015</v>
      </c>
      <c r="D1104" t="inlineStr">
        <is>
          <t>United States</t>
        </is>
      </c>
      <c r="E1104" t="inlineStr">
        <is>
          <t>USA</t>
        </is>
      </c>
      <c r="F1104" t="inlineStr">
        <is>
          <t>Open Flare</t>
        </is>
      </c>
      <c r="G1104" t="n">
        <v>31</v>
      </c>
      <c r="H1104" t="b">
        <v>0</v>
      </c>
      <c r="I1104" t="n">
        <v>31</v>
      </c>
      <c r="J1104" t="n">
        <v>0.0020113652572036</v>
      </c>
      <c r="K1104" t="n">
        <v>0.002252729088068032</v>
      </c>
      <c r="L1104" t="inlineStr">
        <is>
          <t>coal mining - methane destruction</t>
        </is>
      </c>
    </row>
    <row r="1105">
      <c r="A1105" t="inlineStr">
        <is>
          <t>ENERGY</t>
        </is>
      </c>
      <c r="B1105" t="inlineStr">
        <is>
          <t>COL</t>
        </is>
      </c>
      <c r="C1105" t="n">
        <v>2015</v>
      </c>
      <c r="D1105" t="inlineStr">
        <is>
          <t>United States</t>
        </is>
      </c>
      <c r="E1105" t="inlineStr">
        <is>
          <t>USA</t>
        </is>
      </c>
      <c r="F1105" t="inlineStr">
        <is>
          <t>On-site use in coal drying</t>
        </is>
      </c>
      <c r="G1105" t="n">
        <v>31</v>
      </c>
      <c r="H1105" t="b">
        <v>0</v>
      </c>
      <c r="I1105" t="n">
        <v>31</v>
      </c>
      <c r="J1105" t="n">
        <v>0.0010376872960478</v>
      </c>
      <c r="K1105" t="n">
        <v>0.001162209771573536</v>
      </c>
      <c r="L1105" t="inlineStr">
        <is>
          <t>coal mining - methane capture</t>
        </is>
      </c>
    </row>
    <row r="1106">
      <c r="A1106" t="inlineStr">
        <is>
          <t>ENERGY</t>
        </is>
      </c>
      <c r="B1106" t="inlineStr">
        <is>
          <t>COL</t>
        </is>
      </c>
      <c r="C1106" t="n">
        <v>2015</v>
      </c>
      <c r="D1106" t="inlineStr">
        <is>
          <t>United States</t>
        </is>
      </c>
      <c r="E1106" t="inlineStr">
        <is>
          <t>USA</t>
        </is>
      </c>
      <c r="F1106" t="inlineStr">
        <is>
          <t>On-site use in mine bioler</t>
        </is>
      </c>
      <c r="G1106" t="n">
        <v>31</v>
      </c>
      <c r="H1106" t="b">
        <v>0</v>
      </c>
      <c r="I1106" t="n">
        <v>31</v>
      </c>
      <c r="J1106" t="n">
        <v>0.0010376872960478</v>
      </c>
      <c r="K1106" t="n">
        <v>0.001162209771573536</v>
      </c>
      <c r="L1106" t="inlineStr">
        <is>
          <t>coal mining - methane capture</t>
        </is>
      </c>
    </row>
    <row r="1107">
      <c r="A1107" t="inlineStr">
        <is>
          <t>ENERGY</t>
        </is>
      </c>
      <c r="B1107" t="inlineStr">
        <is>
          <t>COL</t>
        </is>
      </c>
      <c r="C1107" t="n">
        <v>2015</v>
      </c>
      <c r="D1107" t="inlineStr">
        <is>
          <t>United States</t>
        </is>
      </c>
      <c r="E1107" t="inlineStr">
        <is>
          <t>USA</t>
        </is>
      </c>
      <c r="F1107" t="inlineStr">
        <is>
          <t>On-site use in coal drying</t>
        </is>
      </c>
      <c r="G1107" t="n">
        <v>32</v>
      </c>
      <c r="H1107" t="b">
        <v>0</v>
      </c>
      <c r="I1107" t="n">
        <v>32</v>
      </c>
      <c r="J1107" t="n">
        <v>0.0020388166885823</v>
      </c>
      <c r="K1107" t="n">
        <v>0.002283474691212176</v>
      </c>
      <c r="L1107" t="inlineStr">
        <is>
          <t>coal mining - methane capture</t>
        </is>
      </c>
    </row>
    <row r="1108">
      <c r="A1108" t="inlineStr">
        <is>
          <t>ENERGY</t>
        </is>
      </c>
      <c r="B1108" t="inlineStr">
        <is>
          <t>COL</t>
        </is>
      </c>
      <c r="C1108" t="n">
        <v>2015</v>
      </c>
      <c r="D1108" t="inlineStr">
        <is>
          <t>United States</t>
        </is>
      </c>
      <c r="E1108" t="inlineStr">
        <is>
          <t>USA</t>
        </is>
      </c>
      <c r="F1108" t="inlineStr">
        <is>
          <t>On-site use in mine bioler</t>
        </is>
      </c>
      <c r="G1108" t="n">
        <v>32</v>
      </c>
      <c r="H1108" t="b">
        <v>0</v>
      </c>
      <c r="I1108" t="n">
        <v>32</v>
      </c>
      <c r="J1108" t="n">
        <v>0.0020388166885823</v>
      </c>
      <c r="K1108" t="n">
        <v>0.002283474691212176</v>
      </c>
      <c r="L1108" t="inlineStr">
        <is>
          <t>coal mining - methane capture</t>
        </is>
      </c>
    </row>
    <row r="1109">
      <c r="A1109" t="inlineStr">
        <is>
          <t>ENERGY</t>
        </is>
      </c>
      <c r="B1109" t="inlineStr">
        <is>
          <t>COL</t>
        </is>
      </c>
      <c r="C1109" t="n">
        <v>2015</v>
      </c>
      <c r="D1109" t="inlineStr">
        <is>
          <t>United States</t>
        </is>
      </c>
      <c r="E1109" t="inlineStr">
        <is>
          <t>USA</t>
        </is>
      </c>
      <c r="F1109" t="inlineStr">
        <is>
          <t>Open Flare</t>
        </is>
      </c>
      <c r="G1109" t="n">
        <v>32</v>
      </c>
      <c r="H1109" t="b">
        <v>0</v>
      </c>
      <c r="I1109" t="n">
        <v>32</v>
      </c>
      <c r="J1109" t="n">
        <v>0.0009724427945912</v>
      </c>
      <c r="K1109" t="n">
        <v>0.001089135929942144</v>
      </c>
      <c r="L1109" t="inlineStr">
        <is>
          <t>coal mining - methane destruction</t>
        </is>
      </c>
    </row>
    <row r="1110">
      <c r="A1110" t="inlineStr">
        <is>
          <t>ENERGY</t>
        </is>
      </c>
      <c r="B1110" t="inlineStr">
        <is>
          <t>COL</t>
        </is>
      </c>
      <c r="C1110" t="n">
        <v>2015</v>
      </c>
      <c r="D1110" t="inlineStr">
        <is>
          <t>United States</t>
        </is>
      </c>
      <c r="E1110" t="inlineStr">
        <is>
          <t>USA</t>
        </is>
      </c>
      <c r="F1110" t="inlineStr">
        <is>
          <t>On-site use in coal drying</t>
        </is>
      </c>
      <c r="G1110" t="n">
        <v>33</v>
      </c>
      <c r="H1110" t="b">
        <v>0</v>
      </c>
      <c r="I1110" t="n">
        <v>33</v>
      </c>
      <c r="J1110" t="n">
        <v>0.0009946904610842</v>
      </c>
      <c r="K1110" t="n">
        <v>0.001114053316414304</v>
      </c>
      <c r="L1110" t="inlineStr">
        <is>
          <t>coal mining - methane capture</t>
        </is>
      </c>
    </row>
    <row r="1111">
      <c r="A1111" t="inlineStr">
        <is>
          <t>ENERGY</t>
        </is>
      </c>
      <c r="B1111" t="inlineStr">
        <is>
          <t>COL</t>
        </is>
      </c>
      <c r="C1111" t="n">
        <v>2015</v>
      </c>
      <c r="D1111" t="inlineStr">
        <is>
          <t>United States</t>
        </is>
      </c>
      <c r="E1111" t="inlineStr">
        <is>
          <t>USA</t>
        </is>
      </c>
      <c r="F1111" t="inlineStr">
        <is>
          <t>On-site use in mine bioler</t>
        </is>
      </c>
      <c r="G1111" t="n">
        <v>33</v>
      </c>
      <c r="H1111" t="b">
        <v>0</v>
      </c>
      <c r="I1111" t="n">
        <v>33</v>
      </c>
      <c r="J1111" t="n">
        <v>0.0009946904610842</v>
      </c>
      <c r="K1111" t="n">
        <v>0.001114053316414304</v>
      </c>
      <c r="L1111" t="inlineStr">
        <is>
          <t>coal mining - methane capture</t>
        </is>
      </c>
    </row>
    <row r="1112">
      <c r="A1112" t="inlineStr">
        <is>
          <t>ENERGY</t>
        </is>
      </c>
      <c r="B1112" t="inlineStr">
        <is>
          <t>COL</t>
        </is>
      </c>
      <c r="C1112" t="n">
        <v>2015</v>
      </c>
      <c r="D1112" t="inlineStr">
        <is>
          <t>United States</t>
        </is>
      </c>
      <c r="E1112" t="inlineStr">
        <is>
          <t>USA</t>
        </is>
      </c>
      <c r="F1112" t="inlineStr">
        <is>
          <t>On-site use in coal drying</t>
        </is>
      </c>
      <c r="G1112" t="n">
        <v>34</v>
      </c>
      <c r="H1112" t="b">
        <v>0</v>
      </c>
      <c r="I1112" t="n">
        <v>34</v>
      </c>
      <c r="J1112" t="n">
        <v>0.0009724427945912</v>
      </c>
      <c r="K1112" t="n">
        <v>0.001089135929942144</v>
      </c>
      <c r="L1112" t="inlineStr">
        <is>
          <t>coal mining - methane capture</t>
        </is>
      </c>
    </row>
    <row r="1113">
      <c r="A1113" t="inlineStr">
        <is>
          <t>ENERGY</t>
        </is>
      </c>
      <c r="B1113" t="inlineStr">
        <is>
          <t>COL</t>
        </is>
      </c>
      <c r="C1113" t="n">
        <v>2015</v>
      </c>
      <c r="D1113" t="inlineStr">
        <is>
          <t>United States</t>
        </is>
      </c>
      <c r="E1113" t="inlineStr">
        <is>
          <t>USA</t>
        </is>
      </c>
      <c r="F1113" t="inlineStr">
        <is>
          <t>On-site use in mine bioler</t>
        </is>
      </c>
      <c r="G1113" t="n">
        <v>34</v>
      </c>
      <c r="H1113" t="b">
        <v>0</v>
      </c>
      <c r="I1113" t="n">
        <v>34</v>
      </c>
      <c r="J1113" t="n">
        <v>0.0009724427945912</v>
      </c>
      <c r="K1113" t="n">
        <v>0.001089135929942144</v>
      </c>
      <c r="L1113" t="inlineStr">
        <is>
          <t>coal mining - methane capture</t>
        </is>
      </c>
    </row>
    <row r="1114">
      <c r="A1114" t="inlineStr">
        <is>
          <t>ENERGY</t>
        </is>
      </c>
      <c r="B1114" t="inlineStr">
        <is>
          <t>COL</t>
        </is>
      </c>
      <c r="C1114" t="n">
        <v>2015</v>
      </c>
      <c r="D1114" t="inlineStr">
        <is>
          <t>United States</t>
        </is>
      </c>
      <c r="E1114" t="inlineStr">
        <is>
          <t>USA</t>
        </is>
      </c>
      <c r="F1114" t="inlineStr">
        <is>
          <t>Degasification for power generation</t>
        </is>
      </c>
      <c r="G1114" t="n">
        <v>35</v>
      </c>
      <c r="H1114" t="b">
        <v>0</v>
      </c>
      <c r="I1114" t="n">
        <v>35</v>
      </c>
      <c r="J1114" t="n">
        <v>0.0303210131824017</v>
      </c>
      <c r="K1114" t="n">
        <v>0.03395953476428991</v>
      </c>
      <c r="L1114" t="inlineStr">
        <is>
          <t>coal mining - methane capture</t>
        </is>
      </c>
    </row>
    <row r="1115">
      <c r="A1115" t="inlineStr">
        <is>
          <t>ENERGY</t>
        </is>
      </c>
      <c r="B1115" t="inlineStr">
        <is>
          <t>COL</t>
        </is>
      </c>
      <c r="C1115" t="n">
        <v>2015</v>
      </c>
      <c r="D1115" t="inlineStr">
        <is>
          <t>United States</t>
        </is>
      </c>
      <c r="E1115" t="inlineStr">
        <is>
          <t>USA</t>
        </is>
      </c>
      <c r="F1115" t="inlineStr">
        <is>
          <t>Open Flare</t>
        </is>
      </c>
      <c r="G1115" t="n">
        <v>37</v>
      </c>
      <c r="H1115" t="b">
        <v>0</v>
      </c>
      <c r="I1115" t="n">
        <v>37</v>
      </c>
      <c r="J1115" t="n">
        <v>0.0016845007194206</v>
      </c>
      <c r="K1115" t="n">
        <v>0.001886640805751072</v>
      </c>
      <c r="L1115" t="inlineStr">
        <is>
          <t>coal mining - methane destruction</t>
        </is>
      </c>
    </row>
    <row r="1116">
      <c r="A1116" t="inlineStr">
        <is>
          <t>ENERGY</t>
        </is>
      </c>
      <c r="B1116" t="inlineStr">
        <is>
          <t>COL</t>
        </is>
      </c>
      <c r="C1116" t="n">
        <v>2015</v>
      </c>
      <c r="D1116" t="inlineStr">
        <is>
          <t>United States</t>
        </is>
      </c>
      <c r="E1116" t="inlineStr">
        <is>
          <t>USA</t>
        </is>
      </c>
      <c r="F1116" t="inlineStr">
        <is>
          <t>Degasification for power generation</t>
        </is>
      </c>
      <c r="G1116" t="n">
        <v>38</v>
      </c>
      <c r="H1116" t="b">
        <v>0</v>
      </c>
      <c r="I1116" t="n">
        <v>38</v>
      </c>
      <c r="J1116" t="n">
        <v>0.0141634456813335</v>
      </c>
      <c r="K1116" t="n">
        <v>0.01586305916309352</v>
      </c>
      <c r="L1116" t="inlineStr">
        <is>
          <t>coal mining - methane capture</t>
        </is>
      </c>
    </row>
    <row r="1117">
      <c r="A1117" t="inlineStr">
        <is>
          <t>ENERGY</t>
        </is>
      </c>
      <c r="B1117" t="inlineStr">
        <is>
          <t>COL</t>
        </is>
      </c>
      <c r="C1117" t="n">
        <v>2015</v>
      </c>
      <c r="D1117" t="inlineStr">
        <is>
          <t>United States</t>
        </is>
      </c>
      <c r="E1117" t="inlineStr">
        <is>
          <t>USA</t>
        </is>
      </c>
      <c r="F1117" t="inlineStr">
        <is>
          <t>Degasification for power generation</t>
        </is>
      </c>
      <c r="G1117" t="n">
        <v>39</v>
      </c>
      <c r="H1117" t="b">
        <v>0</v>
      </c>
      <c r="I1117" t="n">
        <v>39</v>
      </c>
      <c r="J1117" t="n">
        <v>0.0139089059084654</v>
      </c>
      <c r="K1117" t="n">
        <v>0.01557797461748125</v>
      </c>
      <c r="L1117" t="inlineStr">
        <is>
          <t>coal mining - methane capture</t>
        </is>
      </c>
    </row>
    <row r="1118">
      <c r="A1118" t="inlineStr">
        <is>
          <t>ENERGY</t>
        </is>
      </c>
      <c r="B1118" t="inlineStr">
        <is>
          <t>COL</t>
        </is>
      </c>
      <c r="C1118" t="n">
        <v>2015</v>
      </c>
      <c r="D1118" t="inlineStr">
        <is>
          <t>United States</t>
        </is>
      </c>
      <c r="E1118" t="inlineStr">
        <is>
          <t>USA</t>
        </is>
      </c>
      <c r="F1118" t="inlineStr">
        <is>
          <t>Open Flare</t>
        </is>
      </c>
      <c r="G1118" t="n">
        <v>39</v>
      </c>
      <c r="H1118" t="b">
        <v>0</v>
      </c>
      <c r="I1118" t="n">
        <v>39</v>
      </c>
      <c r="J1118" t="n">
        <v>0.0007868580869399</v>
      </c>
      <c r="K1118" t="n">
        <v>0.0008812810573726881</v>
      </c>
      <c r="L1118" t="inlineStr">
        <is>
          <t>coal mining - methane destruction</t>
        </is>
      </c>
    </row>
    <row r="1119">
      <c r="A1119" t="inlineStr">
        <is>
          <t>ENERGY</t>
        </is>
      </c>
      <c r="B1119" t="inlineStr">
        <is>
          <t>COL</t>
        </is>
      </c>
      <c r="C1119" t="n">
        <v>2015</v>
      </c>
      <c r="D1119" t="inlineStr">
        <is>
          <t>United States</t>
        </is>
      </c>
      <c r="E1119" t="inlineStr">
        <is>
          <t>USA</t>
        </is>
      </c>
      <c r="F1119" t="inlineStr">
        <is>
          <t>On-site use in mine bioler</t>
        </is>
      </c>
      <c r="G1119" t="n">
        <v>40</v>
      </c>
      <c r="H1119" t="b">
        <v>0</v>
      </c>
      <c r="I1119" t="n">
        <v>40</v>
      </c>
      <c r="J1119" t="n">
        <v>0.0008472925401293</v>
      </c>
      <c r="K1119" t="n">
        <v>0.0009489676449448162</v>
      </c>
      <c r="L1119" t="inlineStr">
        <is>
          <t>coal mining - methane capture</t>
        </is>
      </c>
    </row>
    <row r="1120">
      <c r="A1120" t="inlineStr">
        <is>
          <t>ENERGY</t>
        </is>
      </c>
      <c r="B1120" t="inlineStr">
        <is>
          <t>COL</t>
        </is>
      </c>
      <c r="C1120" t="n">
        <v>2015</v>
      </c>
      <c r="D1120" t="inlineStr">
        <is>
          <t>United States</t>
        </is>
      </c>
      <c r="E1120" t="inlineStr">
        <is>
          <t>USA</t>
        </is>
      </c>
      <c r="F1120" t="inlineStr">
        <is>
          <t>Open Flare</t>
        </is>
      </c>
      <c r="G1120" t="n">
        <v>40</v>
      </c>
      <c r="H1120" t="b">
        <v>0</v>
      </c>
      <c r="I1120" t="n">
        <v>40</v>
      </c>
      <c r="J1120" t="n">
        <v>0.0007727170013823</v>
      </c>
      <c r="K1120" t="n">
        <v>0.0008654430415481761</v>
      </c>
      <c r="L1120" t="inlineStr">
        <is>
          <t>coal mining - methane destruction</t>
        </is>
      </c>
    </row>
    <row r="1121">
      <c r="A1121" t="inlineStr">
        <is>
          <t>ENERGY</t>
        </is>
      </c>
      <c r="B1121" t="inlineStr">
        <is>
          <t>COL</t>
        </is>
      </c>
      <c r="C1121" t="n">
        <v>2015</v>
      </c>
      <c r="D1121" t="inlineStr">
        <is>
          <t>United States</t>
        </is>
      </c>
      <c r="E1121" t="inlineStr">
        <is>
          <t>USA</t>
        </is>
      </c>
      <c r="F1121" t="inlineStr">
        <is>
          <t>On-site use in coal drying</t>
        </is>
      </c>
      <c r="G1121" t="n">
        <v>40</v>
      </c>
      <c r="H1121" t="b">
        <v>0</v>
      </c>
      <c r="I1121" t="n">
        <v>40</v>
      </c>
      <c r="J1121" t="n">
        <v>0.0008472925401293</v>
      </c>
      <c r="K1121" t="n">
        <v>0.0009489676449448162</v>
      </c>
      <c r="L1121" t="inlineStr">
        <is>
          <t>coal mining - methane capture</t>
        </is>
      </c>
    </row>
    <row r="1122">
      <c r="A1122" t="inlineStr">
        <is>
          <t>ENERGY</t>
        </is>
      </c>
      <c r="B1122" t="inlineStr">
        <is>
          <t>COL</t>
        </is>
      </c>
      <c r="C1122" t="n">
        <v>2015</v>
      </c>
      <c r="D1122" t="inlineStr">
        <is>
          <t>United States</t>
        </is>
      </c>
      <c r="E1122" t="inlineStr">
        <is>
          <t>USA</t>
        </is>
      </c>
      <c r="F1122" t="inlineStr">
        <is>
          <t>On-site use in mine bioler</t>
        </is>
      </c>
      <c r="G1122" t="n">
        <v>41</v>
      </c>
      <c r="H1122" t="b">
        <v>0</v>
      </c>
      <c r="I1122" t="n">
        <v>41</v>
      </c>
      <c r="J1122" t="n">
        <v>0.0008372081792913</v>
      </c>
      <c r="K1122" t="n">
        <v>0.0009376731608062561</v>
      </c>
      <c r="L1122" t="inlineStr">
        <is>
          <t>coal mining - methane capture</t>
        </is>
      </c>
    </row>
    <row r="1123">
      <c r="A1123" t="inlineStr">
        <is>
          <t>ENERGY</t>
        </is>
      </c>
      <c r="B1123" t="inlineStr">
        <is>
          <t>COL</t>
        </is>
      </c>
      <c r="C1123" t="n">
        <v>2015</v>
      </c>
      <c r="D1123" t="inlineStr">
        <is>
          <t>United States</t>
        </is>
      </c>
      <c r="E1123" t="inlineStr">
        <is>
          <t>USA</t>
        </is>
      </c>
      <c r="F1123" t="inlineStr">
        <is>
          <t>On-site use in coal drying</t>
        </is>
      </c>
      <c r="G1123" t="n">
        <v>41</v>
      </c>
      <c r="H1123" t="b">
        <v>0</v>
      </c>
      <c r="I1123" t="n">
        <v>41</v>
      </c>
      <c r="J1123" t="n">
        <v>0.0008372081792913</v>
      </c>
      <c r="K1123" t="n">
        <v>0.0009376731608062561</v>
      </c>
      <c r="L1123" t="inlineStr">
        <is>
          <t>coal mining - methane capture</t>
        </is>
      </c>
    </row>
    <row r="1124">
      <c r="A1124" t="inlineStr">
        <is>
          <t>ENERGY</t>
        </is>
      </c>
      <c r="B1124" t="inlineStr">
        <is>
          <t>COL</t>
        </is>
      </c>
      <c r="C1124" t="n">
        <v>2015</v>
      </c>
      <c r="D1124" t="inlineStr">
        <is>
          <t>United States</t>
        </is>
      </c>
      <c r="E1124" t="inlineStr">
        <is>
          <t>USA</t>
        </is>
      </c>
      <c r="F1124" t="inlineStr">
        <is>
          <t>Degasification for power generation</t>
        </is>
      </c>
      <c r="G1124" t="n">
        <v>43</v>
      </c>
      <c r="H1124" t="b">
        <v>0</v>
      </c>
      <c r="I1124" t="n">
        <v>43</v>
      </c>
      <c r="J1124" t="n">
        <v>0.0260042678564787</v>
      </c>
      <c r="K1124" t="n">
        <v>0.02912477999925615</v>
      </c>
      <c r="L1124" t="inlineStr">
        <is>
          <t>coal mining - methane capture</t>
        </is>
      </c>
    </row>
    <row r="1125">
      <c r="A1125" t="inlineStr">
        <is>
          <t>ENERGY</t>
        </is>
      </c>
      <c r="B1125" t="inlineStr">
        <is>
          <t>COL</t>
        </is>
      </c>
      <c r="C1125" t="n">
        <v>2015</v>
      </c>
      <c r="D1125" t="inlineStr">
        <is>
          <t>United States</t>
        </is>
      </c>
      <c r="E1125" t="inlineStr">
        <is>
          <t>USA</t>
        </is>
      </c>
      <c r="F1125" t="inlineStr">
        <is>
          <t>Open Flare</t>
        </is>
      </c>
      <c r="G1125" t="n">
        <v>43</v>
      </c>
      <c r="H1125" t="b">
        <v>0</v>
      </c>
      <c r="I1125" t="n">
        <v>43</v>
      </c>
      <c r="J1125" t="n">
        <v>0.0014446815475821</v>
      </c>
      <c r="K1125" t="n">
        <v>0.001618043333291952</v>
      </c>
      <c r="L1125" t="inlineStr">
        <is>
          <t>coal mining - methane destruction</t>
        </is>
      </c>
    </row>
    <row r="1126">
      <c r="A1126" t="inlineStr">
        <is>
          <t>ENERGY</t>
        </is>
      </c>
      <c r="B1126" t="inlineStr">
        <is>
          <t>COL</t>
        </is>
      </c>
      <c r="C1126" t="n">
        <v>2015</v>
      </c>
      <c r="D1126" t="inlineStr">
        <is>
          <t>United States</t>
        </is>
      </c>
      <c r="E1126" t="inlineStr">
        <is>
          <t>USA</t>
        </is>
      </c>
      <c r="F1126" t="inlineStr">
        <is>
          <t>On-site use in coal drying</t>
        </is>
      </c>
      <c r="G1126" t="n">
        <v>44</v>
      </c>
      <c r="H1126" t="b">
        <v>0</v>
      </c>
      <c r="I1126" t="n">
        <v>44</v>
      </c>
      <c r="J1126" t="n">
        <v>0.0007868580869399</v>
      </c>
      <c r="K1126" t="n">
        <v>0.0008812810573726881</v>
      </c>
      <c r="L1126" t="inlineStr">
        <is>
          <t>coal mining - methane capture</t>
        </is>
      </c>
    </row>
    <row r="1127">
      <c r="A1127" t="inlineStr">
        <is>
          <t>ENERGY</t>
        </is>
      </c>
      <c r="B1127" t="inlineStr">
        <is>
          <t>COL</t>
        </is>
      </c>
      <c r="C1127" t="n">
        <v>2015</v>
      </c>
      <c r="D1127" t="inlineStr">
        <is>
          <t>United States</t>
        </is>
      </c>
      <c r="E1127" t="inlineStr">
        <is>
          <t>USA</t>
        </is>
      </c>
      <c r="F1127" t="inlineStr">
        <is>
          <t>On-site use in mine bioler</t>
        </is>
      </c>
      <c r="G1127" t="n">
        <v>44</v>
      </c>
      <c r="H1127" t="b">
        <v>0</v>
      </c>
      <c r="I1127" t="n">
        <v>44</v>
      </c>
      <c r="J1127" t="n">
        <v>0.0007868580869399</v>
      </c>
      <c r="K1127" t="n">
        <v>0.0008812810573726881</v>
      </c>
      <c r="L1127" t="inlineStr">
        <is>
          <t>coal mining - methane capture</t>
        </is>
      </c>
    </row>
    <row r="1128">
      <c r="A1128" t="inlineStr">
        <is>
          <t>ENERGY</t>
        </is>
      </c>
      <c r="B1128" t="inlineStr">
        <is>
          <t>COL</t>
        </is>
      </c>
      <c r="C1128" t="n">
        <v>2015</v>
      </c>
      <c r="D1128" t="inlineStr">
        <is>
          <t>United States</t>
        </is>
      </c>
      <c r="E1128" t="inlineStr">
        <is>
          <t>USA</t>
        </is>
      </c>
      <c r="F1128" t="inlineStr">
        <is>
          <t>Open Flare</t>
        </is>
      </c>
      <c r="G1128" t="n">
        <v>45</v>
      </c>
      <c r="H1128" t="b">
        <v>0</v>
      </c>
      <c r="I1128" t="n">
        <v>45</v>
      </c>
      <c r="J1128" t="n">
        <v>0.0006800344563089</v>
      </c>
      <c r="K1128" t="n">
        <v>0.0007616385910659681</v>
      </c>
      <c r="L1128" t="inlineStr">
        <is>
          <t>coal mining - methane destruction</t>
        </is>
      </c>
    </row>
    <row r="1129">
      <c r="A1129" t="inlineStr">
        <is>
          <t>ENERGY</t>
        </is>
      </c>
      <c r="B1129" t="inlineStr">
        <is>
          <t>COL</t>
        </is>
      </c>
      <c r="C1129" t="n">
        <v>2015</v>
      </c>
      <c r="D1129" t="inlineStr">
        <is>
          <t>United States</t>
        </is>
      </c>
      <c r="E1129" t="inlineStr">
        <is>
          <t>USA</t>
        </is>
      </c>
      <c r="F1129" t="inlineStr">
        <is>
          <t>On-site use in coal drying</t>
        </is>
      </c>
      <c r="G1129" t="n">
        <v>45</v>
      </c>
      <c r="H1129" t="b">
        <v>0</v>
      </c>
      <c r="I1129" t="n">
        <v>45</v>
      </c>
      <c r="J1129" t="n">
        <v>0.0007727170013823</v>
      </c>
      <c r="K1129" t="n">
        <v>0.0008654430415481761</v>
      </c>
      <c r="L1129" t="inlineStr">
        <is>
          <t>coal mining - methane capture</t>
        </is>
      </c>
    </row>
    <row r="1130">
      <c r="A1130" t="inlineStr">
        <is>
          <t>ENERGY</t>
        </is>
      </c>
      <c r="B1130" t="inlineStr">
        <is>
          <t>COL</t>
        </is>
      </c>
      <c r="C1130" t="n">
        <v>2015</v>
      </c>
      <c r="D1130" t="inlineStr">
        <is>
          <t>United States</t>
        </is>
      </c>
      <c r="E1130" t="inlineStr">
        <is>
          <t>USA</t>
        </is>
      </c>
      <c r="F1130" t="inlineStr">
        <is>
          <t>On-site use in mine bioler</t>
        </is>
      </c>
      <c r="G1130" t="n">
        <v>45</v>
      </c>
      <c r="H1130" t="b">
        <v>0</v>
      </c>
      <c r="I1130" t="n">
        <v>45</v>
      </c>
      <c r="J1130" t="n">
        <v>0.0007727170013823</v>
      </c>
      <c r="K1130" t="n">
        <v>0.0008654430415481761</v>
      </c>
      <c r="L1130" t="inlineStr">
        <is>
          <t>coal mining - methane capture</t>
        </is>
      </c>
    </row>
    <row r="1131">
      <c r="A1131" t="inlineStr">
        <is>
          <t>ENERGY</t>
        </is>
      </c>
      <c r="B1131" t="inlineStr">
        <is>
          <t>COL</t>
        </is>
      </c>
      <c r="C1131" t="n">
        <v>2015</v>
      </c>
      <c r="D1131" t="inlineStr">
        <is>
          <t>United States</t>
        </is>
      </c>
      <c r="E1131" t="inlineStr">
        <is>
          <t>USA</t>
        </is>
      </c>
      <c r="F1131" t="inlineStr">
        <is>
          <t>Degasification for power generation</t>
        </is>
      </c>
      <c r="G1131" t="n">
        <v>46</v>
      </c>
      <c r="H1131" t="b">
        <v>0</v>
      </c>
      <c r="I1131" t="n">
        <v>46</v>
      </c>
      <c r="J1131" t="n">
        <v>0.0122406203299761</v>
      </c>
      <c r="K1131" t="n">
        <v>0.01370949476957323</v>
      </c>
      <c r="L1131" t="inlineStr">
        <is>
          <t>coal mining - methane capture</t>
        </is>
      </c>
    </row>
    <row r="1132">
      <c r="A1132" t="inlineStr">
        <is>
          <t>ENERGY</t>
        </is>
      </c>
      <c r="B1132" t="inlineStr">
        <is>
          <t>COL</t>
        </is>
      </c>
      <c r="C1132" t="n">
        <v>2015</v>
      </c>
      <c r="D1132" t="inlineStr">
        <is>
          <t>United States</t>
        </is>
      </c>
      <c r="E1132" t="inlineStr">
        <is>
          <t>USA</t>
        </is>
      </c>
      <c r="F1132" t="inlineStr">
        <is>
          <t>On-site use in mine bioler</t>
        </is>
      </c>
      <c r="G1132" t="n">
        <v>48</v>
      </c>
      <c r="H1132" t="b">
        <v>0</v>
      </c>
      <c r="I1132" t="n">
        <v>48</v>
      </c>
      <c r="J1132" t="n">
        <v>0.0014446815475821</v>
      </c>
      <c r="K1132" t="n">
        <v>0.001618043333291952</v>
      </c>
      <c r="L1132" t="inlineStr">
        <is>
          <t>coal mining - methane capture</t>
        </is>
      </c>
    </row>
    <row r="1133">
      <c r="A1133" t="inlineStr">
        <is>
          <t>ENERGY</t>
        </is>
      </c>
      <c r="B1133" t="inlineStr">
        <is>
          <t>COL</t>
        </is>
      </c>
      <c r="C1133" t="n">
        <v>2015</v>
      </c>
      <c r="D1133" t="inlineStr">
        <is>
          <t>United States</t>
        </is>
      </c>
      <c r="E1133" t="inlineStr">
        <is>
          <t>USA</t>
        </is>
      </c>
      <c r="F1133" t="inlineStr">
        <is>
          <t>Open Flare</t>
        </is>
      </c>
      <c r="G1133" t="n">
        <v>48</v>
      </c>
      <c r="H1133" t="b">
        <v>0</v>
      </c>
      <c r="I1133" t="n">
        <v>48</v>
      </c>
      <c r="J1133" t="n">
        <v>0.0006444249884225</v>
      </c>
      <c r="K1133" t="n">
        <v>0.0007217559870332001</v>
      </c>
      <c r="L1133" t="inlineStr">
        <is>
          <t>coal mining - methane destruction</t>
        </is>
      </c>
    </row>
    <row r="1134">
      <c r="A1134" t="inlineStr">
        <is>
          <t>ENERGY</t>
        </is>
      </c>
      <c r="B1134" t="inlineStr">
        <is>
          <t>COL</t>
        </is>
      </c>
      <c r="C1134" t="n">
        <v>2015</v>
      </c>
      <c r="D1134" t="inlineStr">
        <is>
          <t>United States</t>
        </is>
      </c>
      <c r="E1134" t="inlineStr">
        <is>
          <t>USA</t>
        </is>
      </c>
      <c r="F1134" t="inlineStr">
        <is>
          <t>On-site use in coal drying</t>
        </is>
      </c>
      <c r="G1134" t="n">
        <v>48</v>
      </c>
      <c r="H1134" t="b">
        <v>0</v>
      </c>
      <c r="I1134" t="n">
        <v>48</v>
      </c>
      <c r="J1134" t="n">
        <v>0.0014446815475821</v>
      </c>
      <c r="K1134" t="n">
        <v>0.001618043333291952</v>
      </c>
      <c r="L1134" t="inlineStr">
        <is>
          <t>coal mining - methane capture</t>
        </is>
      </c>
    </row>
    <row r="1135">
      <c r="A1135" t="inlineStr">
        <is>
          <t>ENERGY</t>
        </is>
      </c>
      <c r="B1135" t="inlineStr">
        <is>
          <t>COL</t>
        </is>
      </c>
      <c r="C1135" t="n">
        <v>2015</v>
      </c>
      <c r="D1135" t="inlineStr">
        <is>
          <t>United States</t>
        </is>
      </c>
      <c r="E1135" t="inlineStr">
        <is>
          <t>USA</t>
        </is>
      </c>
      <c r="F1135" t="inlineStr">
        <is>
          <t>Degasification for power generation</t>
        </is>
      </c>
      <c r="G1135" t="n">
        <v>50</v>
      </c>
      <c r="H1135" t="b">
        <v>0</v>
      </c>
      <c r="I1135" t="n">
        <v>50</v>
      </c>
      <c r="J1135" t="n">
        <v>0.0115996496751904</v>
      </c>
      <c r="K1135" t="n">
        <v>0.01299160763621325</v>
      </c>
      <c r="L1135" t="inlineStr">
        <is>
          <t>coal mining - methane capture</t>
        </is>
      </c>
    </row>
    <row r="1136">
      <c r="A1136" t="inlineStr">
        <is>
          <t>ENERGY</t>
        </is>
      </c>
      <c r="B1136" t="inlineStr">
        <is>
          <t>COL</t>
        </is>
      </c>
      <c r="C1136" t="n">
        <v>2015</v>
      </c>
      <c r="D1136" t="inlineStr">
        <is>
          <t>United States</t>
        </is>
      </c>
      <c r="E1136" t="inlineStr">
        <is>
          <t>USA</t>
        </is>
      </c>
      <c r="F1136" t="inlineStr">
        <is>
          <t>Open Flare</t>
        </is>
      </c>
      <c r="G1136" t="n">
        <v>51</v>
      </c>
      <c r="H1136" t="b">
        <v>0</v>
      </c>
      <c r="I1136" t="n">
        <v>51</v>
      </c>
      <c r="J1136" t="n">
        <v>0.0006007378688082</v>
      </c>
      <c r="K1136" t="n">
        <v>0.0006728264130651841</v>
      </c>
      <c r="L1136" t="inlineStr">
        <is>
          <t>coal mining - methane destruction</t>
        </is>
      </c>
    </row>
    <row r="1137">
      <c r="A1137" t="inlineStr">
        <is>
          <t>ENERGY</t>
        </is>
      </c>
      <c r="B1137" t="inlineStr">
        <is>
          <t>COL</t>
        </is>
      </c>
      <c r="C1137" t="n">
        <v>2015</v>
      </c>
      <c r="D1137" t="inlineStr">
        <is>
          <t>United States</t>
        </is>
      </c>
      <c r="E1137" t="inlineStr">
        <is>
          <t>USA</t>
        </is>
      </c>
      <c r="F1137" t="inlineStr">
        <is>
          <t>On-site use in mine bioler</t>
        </is>
      </c>
      <c r="G1137" t="n">
        <v>52</v>
      </c>
      <c r="H1137" t="b">
        <v>0</v>
      </c>
      <c r="I1137" t="n">
        <v>52</v>
      </c>
      <c r="J1137" t="n">
        <v>0.0006800344563089</v>
      </c>
      <c r="K1137" t="n">
        <v>0.0007616385910659681</v>
      </c>
      <c r="L1137" t="inlineStr">
        <is>
          <t>coal mining - methane capture</t>
        </is>
      </c>
    </row>
    <row r="1138">
      <c r="A1138" t="inlineStr">
        <is>
          <t>ENERGY</t>
        </is>
      </c>
      <c r="B1138" t="inlineStr">
        <is>
          <t>COL</t>
        </is>
      </c>
      <c r="C1138" t="n">
        <v>2015</v>
      </c>
      <c r="D1138" t="inlineStr">
        <is>
          <t>United States</t>
        </is>
      </c>
      <c r="E1138" t="inlineStr">
        <is>
          <t>USA</t>
        </is>
      </c>
      <c r="F1138" t="inlineStr">
        <is>
          <t>On-site use in coal drying</t>
        </is>
      </c>
      <c r="G1138" t="n">
        <v>52</v>
      </c>
      <c r="H1138" t="b">
        <v>0</v>
      </c>
      <c r="I1138" t="n">
        <v>52</v>
      </c>
      <c r="J1138" t="n">
        <v>0.0006800344563089</v>
      </c>
      <c r="K1138" t="n">
        <v>0.0007616385910659681</v>
      </c>
      <c r="L1138" t="inlineStr">
        <is>
          <t>coal mining - methane capture</t>
        </is>
      </c>
    </row>
    <row r="1139">
      <c r="A1139" t="inlineStr">
        <is>
          <t>ENERGY</t>
        </is>
      </c>
      <c r="B1139" t="inlineStr">
        <is>
          <t>COL</t>
        </is>
      </c>
      <c r="C1139" t="n">
        <v>2015</v>
      </c>
      <c r="D1139" t="inlineStr">
        <is>
          <t>United States</t>
        </is>
      </c>
      <c r="E1139" t="inlineStr">
        <is>
          <t>USA</t>
        </is>
      </c>
      <c r="F1139" t="inlineStr">
        <is>
          <t>Open Flare</t>
        </is>
      </c>
      <c r="G1139" t="n">
        <v>54</v>
      </c>
      <c r="H1139" t="b">
        <v>0</v>
      </c>
      <c r="I1139" t="n">
        <v>54</v>
      </c>
      <c r="J1139" t="n">
        <v>0.0005751390126534</v>
      </c>
      <c r="K1139" t="n">
        <v>0.0006441556941718081</v>
      </c>
      <c r="L1139" t="inlineStr">
        <is>
          <t>coal mining - methane destruction</t>
        </is>
      </c>
    </row>
    <row r="1140">
      <c r="A1140" t="inlineStr">
        <is>
          <t>ENERGY</t>
        </is>
      </c>
      <c r="B1140" t="inlineStr">
        <is>
          <t>COL</t>
        </is>
      </c>
      <c r="C1140" t="n">
        <v>2015</v>
      </c>
      <c r="D1140" t="inlineStr">
        <is>
          <t>United States</t>
        </is>
      </c>
      <c r="E1140" t="inlineStr">
        <is>
          <t>USA</t>
        </is>
      </c>
      <c r="F1140" t="inlineStr">
        <is>
          <t>Degasification for power generation</t>
        </is>
      </c>
      <c r="G1140" t="n">
        <v>54</v>
      </c>
      <c r="H1140" t="b">
        <v>0</v>
      </c>
      <c r="I1140" t="n">
        <v>54</v>
      </c>
      <c r="J1140" t="n">
        <v>0.0108132818713784</v>
      </c>
      <c r="K1140" t="n">
        <v>0.01211087569594381</v>
      </c>
      <c r="L1140" t="inlineStr">
        <is>
          <t>coal mining - methane capture</t>
        </is>
      </c>
    </row>
    <row r="1141">
      <c r="A1141" t="inlineStr">
        <is>
          <t>ENERGY</t>
        </is>
      </c>
      <c r="B1141" t="inlineStr">
        <is>
          <t>COL</t>
        </is>
      </c>
      <c r="C1141" t="n">
        <v>2015</v>
      </c>
      <c r="D1141" t="inlineStr">
        <is>
          <t>United States</t>
        </is>
      </c>
      <c r="E1141" t="inlineStr">
        <is>
          <t>USA</t>
        </is>
      </c>
      <c r="F1141" t="inlineStr">
        <is>
          <t>On-site use in mine bioler</t>
        </is>
      </c>
      <c r="G1141" t="n">
        <v>55</v>
      </c>
      <c r="H1141" t="b">
        <v>0</v>
      </c>
      <c r="I1141" t="n">
        <v>55</v>
      </c>
      <c r="J1141" t="n">
        <v>0.0006444249884225</v>
      </c>
      <c r="K1141" t="n">
        <v>0.0007217559870332001</v>
      </c>
      <c r="L1141" t="inlineStr">
        <is>
          <t>coal mining - methane capture</t>
        </is>
      </c>
    </row>
    <row r="1142">
      <c r="A1142" t="inlineStr">
        <is>
          <t>ENERGY</t>
        </is>
      </c>
      <c r="B1142" t="inlineStr">
        <is>
          <t>COL</t>
        </is>
      </c>
      <c r="C1142" t="n">
        <v>2015</v>
      </c>
      <c r="D1142" t="inlineStr">
        <is>
          <t>United States</t>
        </is>
      </c>
      <c r="E1142" t="inlineStr">
        <is>
          <t>USA</t>
        </is>
      </c>
      <c r="F1142" t="inlineStr">
        <is>
          <t>Open Flare</t>
        </is>
      </c>
      <c r="G1142" t="n">
        <v>55</v>
      </c>
      <c r="H1142" t="b">
        <v>0</v>
      </c>
      <c r="I1142" t="n">
        <v>55</v>
      </c>
      <c r="J1142" t="n">
        <v>0.0011156274704263</v>
      </c>
      <c r="K1142" t="n">
        <v>0.001249502766877456</v>
      </c>
      <c r="L1142" t="inlineStr">
        <is>
          <t>coal mining - methane destruction</t>
        </is>
      </c>
    </row>
    <row r="1143">
      <c r="A1143" t="inlineStr">
        <is>
          <t>ENERGY</t>
        </is>
      </c>
      <c r="B1143" t="inlineStr">
        <is>
          <t>COL</t>
        </is>
      </c>
      <c r="C1143" t="n">
        <v>2015</v>
      </c>
      <c r="D1143" t="inlineStr">
        <is>
          <t>United States</t>
        </is>
      </c>
      <c r="E1143" t="inlineStr">
        <is>
          <t>USA</t>
        </is>
      </c>
      <c r="F1143" t="inlineStr">
        <is>
          <t>On-site use in coal drying</t>
        </is>
      </c>
      <c r="G1143" t="n">
        <v>55</v>
      </c>
      <c r="H1143" t="b">
        <v>0</v>
      </c>
      <c r="I1143" t="n">
        <v>55</v>
      </c>
      <c r="J1143" t="n">
        <v>0.0006444249884225</v>
      </c>
      <c r="K1143" t="n">
        <v>0.0007217559870332001</v>
      </c>
      <c r="L1143" t="inlineStr">
        <is>
          <t>coal mining - methane capture</t>
        </is>
      </c>
    </row>
    <row r="1144">
      <c r="A1144" t="inlineStr">
        <is>
          <t>ENERGY</t>
        </is>
      </c>
      <c r="B1144" t="inlineStr">
        <is>
          <t>COL</t>
        </is>
      </c>
      <c r="C1144" t="n">
        <v>2015</v>
      </c>
      <c r="D1144" t="inlineStr">
        <is>
          <t>United States</t>
        </is>
      </c>
      <c r="E1144" t="inlineStr">
        <is>
          <t>USA</t>
        </is>
      </c>
      <c r="F1144" t="inlineStr">
        <is>
          <t>Degasification for power generation</t>
        </is>
      </c>
      <c r="G1144" t="n">
        <v>57</v>
      </c>
      <c r="H1144" t="b">
        <v>0</v>
      </c>
      <c r="I1144" t="n">
        <v>57</v>
      </c>
      <c r="J1144" t="n">
        <v>0.0103525025770068</v>
      </c>
      <c r="K1144" t="n">
        <v>0.01159480288624762</v>
      </c>
      <c r="L1144" t="inlineStr">
        <is>
          <t>coal mining - methane capture</t>
        </is>
      </c>
    </row>
    <row r="1145">
      <c r="A1145" t="inlineStr">
        <is>
          <t>ENERGY</t>
        </is>
      </c>
      <c r="B1145" t="inlineStr">
        <is>
          <t>COL</t>
        </is>
      </c>
      <c r="C1145" t="n">
        <v>2015</v>
      </c>
      <c r="D1145" t="inlineStr">
        <is>
          <t>United States</t>
        </is>
      </c>
      <c r="E1145" t="inlineStr">
        <is>
          <t>USA</t>
        </is>
      </c>
      <c r="F1145" t="inlineStr">
        <is>
          <t>Open Flare</t>
        </is>
      </c>
      <c r="G1145" t="n">
        <v>58</v>
      </c>
      <c r="H1145" t="b">
        <v>0</v>
      </c>
      <c r="I1145" t="n">
        <v>58</v>
      </c>
      <c r="J1145" t="n">
        <v>0.0005341476062313</v>
      </c>
      <c r="K1145" t="n">
        <v>0.000598245318979056</v>
      </c>
      <c r="L1145" t="inlineStr">
        <is>
          <t>coal mining - methane destruction</t>
        </is>
      </c>
    </row>
    <row r="1146">
      <c r="A1146" t="inlineStr">
        <is>
          <t>ENERGY</t>
        </is>
      </c>
      <c r="B1146" t="inlineStr">
        <is>
          <t>COL</t>
        </is>
      </c>
      <c r="C1146" t="n">
        <v>2015</v>
      </c>
      <c r="D1146" t="inlineStr">
        <is>
          <t>United States</t>
        </is>
      </c>
      <c r="E1146" t="inlineStr">
        <is>
          <t>USA</t>
        </is>
      </c>
      <c r="F1146" t="inlineStr">
        <is>
          <t>Degasification for power generation</t>
        </is>
      </c>
      <c r="G1146" t="n">
        <v>59</v>
      </c>
      <c r="H1146" t="b">
        <v>0</v>
      </c>
      <c r="I1146" t="n">
        <v>59</v>
      </c>
      <c r="J1146" t="n">
        <v>0.0200812947005033</v>
      </c>
      <c r="K1146" t="n">
        <v>0.0224910500645637</v>
      </c>
      <c r="L1146" t="inlineStr">
        <is>
          <t>coal mining - methane capture</t>
        </is>
      </c>
    </row>
    <row r="1147">
      <c r="A1147" t="inlineStr">
        <is>
          <t>ENERGY</t>
        </is>
      </c>
      <c r="B1147" t="inlineStr">
        <is>
          <t>COL</t>
        </is>
      </c>
      <c r="C1147" t="n">
        <v>2015</v>
      </c>
      <c r="D1147" t="inlineStr">
        <is>
          <t>United States</t>
        </is>
      </c>
      <c r="E1147" t="inlineStr">
        <is>
          <t>USA</t>
        </is>
      </c>
      <c r="F1147" t="inlineStr">
        <is>
          <t>On-site use in mine bioler</t>
        </is>
      </c>
      <c r="G1147" t="n">
        <v>59</v>
      </c>
      <c r="H1147" t="b">
        <v>0</v>
      </c>
      <c r="I1147" t="n">
        <v>59</v>
      </c>
      <c r="J1147" t="n">
        <v>0.0006007378688082</v>
      </c>
      <c r="K1147" t="n">
        <v>0.0006728264130651841</v>
      </c>
      <c r="L1147" t="inlineStr">
        <is>
          <t>coal mining - methane capture</t>
        </is>
      </c>
    </row>
    <row r="1148">
      <c r="A1148" t="inlineStr">
        <is>
          <t>ENERGY</t>
        </is>
      </c>
      <c r="B1148" t="inlineStr">
        <is>
          <t>COL</t>
        </is>
      </c>
      <c r="C1148" t="n">
        <v>2015</v>
      </c>
      <c r="D1148" t="inlineStr">
        <is>
          <t>United States</t>
        </is>
      </c>
      <c r="E1148" t="inlineStr">
        <is>
          <t>USA</t>
        </is>
      </c>
      <c r="F1148" t="inlineStr">
        <is>
          <t>On-site use in coal drying</t>
        </is>
      </c>
      <c r="G1148" t="n">
        <v>59</v>
      </c>
      <c r="H1148" t="b">
        <v>0</v>
      </c>
      <c r="I1148" t="n">
        <v>59</v>
      </c>
      <c r="J1148" t="n">
        <v>0.0006007378688082</v>
      </c>
      <c r="K1148" t="n">
        <v>0.0006728264130651841</v>
      </c>
      <c r="L1148" t="inlineStr">
        <is>
          <t>coal mining - methane capture</t>
        </is>
      </c>
    </row>
    <row r="1149">
      <c r="A1149" t="inlineStr">
        <is>
          <t>ENERGY</t>
        </is>
      </c>
      <c r="B1149" t="inlineStr">
        <is>
          <t>COL</t>
        </is>
      </c>
      <c r="C1149" t="n">
        <v>2015</v>
      </c>
      <c r="D1149" t="inlineStr">
        <is>
          <t>United States</t>
        </is>
      </c>
      <c r="E1149" t="inlineStr">
        <is>
          <t>USA</t>
        </is>
      </c>
      <c r="F1149" t="inlineStr">
        <is>
          <t>Open Flare</t>
        </is>
      </c>
      <c r="G1149" t="n">
        <v>59</v>
      </c>
      <c r="H1149" t="b">
        <v>0</v>
      </c>
      <c r="I1149" t="n">
        <v>59</v>
      </c>
      <c r="J1149" t="n">
        <v>0.0005185335758142</v>
      </c>
      <c r="K1149" t="n">
        <v>0.000580757604911904</v>
      </c>
      <c r="L1149" t="inlineStr">
        <is>
          <t>coal mining - methane destruction</t>
        </is>
      </c>
    </row>
    <row r="1150">
      <c r="A1150" t="inlineStr">
        <is>
          <t>ENERGY</t>
        </is>
      </c>
      <c r="B1150" t="inlineStr">
        <is>
          <t>COL</t>
        </is>
      </c>
      <c r="C1150" t="n">
        <v>2015</v>
      </c>
      <c r="D1150" t="inlineStr">
        <is>
          <t>United States</t>
        </is>
      </c>
      <c r="E1150" t="inlineStr">
        <is>
          <t>USA</t>
        </is>
      </c>
      <c r="F1150" t="inlineStr">
        <is>
          <t>Open Flare</t>
        </is>
      </c>
      <c r="G1150" t="n">
        <v>60</v>
      </c>
      <c r="H1150" t="b">
        <v>0</v>
      </c>
      <c r="I1150" t="n">
        <v>60</v>
      </c>
      <c r="J1150" t="n">
        <v>0.0005099618574604</v>
      </c>
      <c r="K1150" t="n">
        <v>0.000571157280355648</v>
      </c>
      <c r="L1150" t="inlineStr">
        <is>
          <t>coal mining - methane destruction</t>
        </is>
      </c>
    </row>
    <row r="1151">
      <c r="A1151" t="inlineStr">
        <is>
          <t>ENERGY</t>
        </is>
      </c>
      <c r="B1151" t="inlineStr">
        <is>
          <t>COL</t>
        </is>
      </c>
      <c r="C1151" t="n">
        <v>2015</v>
      </c>
      <c r="D1151" t="inlineStr">
        <is>
          <t>United States</t>
        </is>
      </c>
      <c r="E1151" t="inlineStr">
        <is>
          <t>USA</t>
        </is>
      </c>
      <c r="F1151" t="inlineStr">
        <is>
          <t>Degasification for power generation</t>
        </is>
      </c>
      <c r="G1151" t="n">
        <v>62</v>
      </c>
      <c r="H1151" t="b">
        <v>0</v>
      </c>
      <c r="I1151" t="n">
        <v>62</v>
      </c>
      <c r="J1151" t="n">
        <v>0.0096146566793323</v>
      </c>
      <c r="K1151" t="n">
        <v>0.01076841548085218</v>
      </c>
      <c r="L1151" t="inlineStr">
        <is>
          <t>coal mining - methane capture</t>
        </is>
      </c>
    </row>
    <row r="1152">
      <c r="A1152" t="inlineStr">
        <is>
          <t>ENERGY</t>
        </is>
      </c>
      <c r="B1152" t="inlineStr">
        <is>
          <t>COL</t>
        </is>
      </c>
      <c r="C1152" t="n">
        <v>2015</v>
      </c>
      <c r="D1152" t="inlineStr">
        <is>
          <t>United States</t>
        </is>
      </c>
      <c r="E1152" t="inlineStr">
        <is>
          <t>USA</t>
        </is>
      </c>
      <c r="F1152" t="inlineStr">
        <is>
          <t>On-site use in mine bioler</t>
        </is>
      </c>
      <c r="G1152" t="n">
        <v>62</v>
      </c>
      <c r="H1152" t="b">
        <v>0</v>
      </c>
      <c r="I1152" t="n">
        <v>62</v>
      </c>
      <c r="J1152" t="n">
        <v>0.0005751390126534</v>
      </c>
      <c r="K1152" t="n">
        <v>0.0006441556941718081</v>
      </c>
      <c r="L1152" t="inlineStr">
        <is>
          <t>coal mining - methane capture</t>
        </is>
      </c>
    </row>
    <row r="1153">
      <c r="A1153" t="inlineStr">
        <is>
          <t>ENERGY</t>
        </is>
      </c>
      <c r="B1153" t="inlineStr">
        <is>
          <t>COL</t>
        </is>
      </c>
      <c r="C1153" t="n">
        <v>2015</v>
      </c>
      <c r="D1153" t="inlineStr">
        <is>
          <t>United States</t>
        </is>
      </c>
      <c r="E1153" t="inlineStr">
        <is>
          <t>USA</t>
        </is>
      </c>
      <c r="F1153" t="inlineStr">
        <is>
          <t>Stand Alone VAM</t>
        </is>
      </c>
      <c r="G1153" t="n">
        <v>62</v>
      </c>
      <c r="H1153" t="b">
        <v>0</v>
      </c>
      <c r="I1153" t="n">
        <v>62</v>
      </c>
      <c r="J1153" t="n">
        <v>0.373303711414337</v>
      </c>
      <c r="K1153" t="n">
        <v>0.4181001567840575</v>
      </c>
      <c r="L1153" t="inlineStr">
        <is>
          <t>coal mining - methane destruction</t>
        </is>
      </c>
    </row>
    <row r="1154">
      <c r="A1154" t="inlineStr">
        <is>
          <t>ENERGY</t>
        </is>
      </c>
      <c r="B1154" t="inlineStr">
        <is>
          <t>COL</t>
        </is>
      </c>
      <c r="C1154" t="n">
        <v>2015</v>
      </c>
      <c r="D1154" t="inlineStr">
        <is>
          <t>United States</t>
        </is>
      </c>
      <c r="E1154" t="inlineStr">
        <is>
          <t>USA</t>
        </is>
      </c>
      <c r="F1154" t="inlineStr">
        <is>
          <t>On-site use in coal drying</t>
        </is>
      </c>
      <c r="G1154" t="n">
        <v>62</v>
      </c>
      <c r="H1154" t="b">
        <v>0</v>
      </c>
      <c r="I1154" t="n">
        <v>62</v>
      </c>
      <c r="J1154" t="n">
        <v>0.0005751390126534</v>
      </c>
      <c r="K1154" t="n">
        <v>0.0006441556941718081</v>
      </c>
      <c r="L1154" t="inlineStr">
        <is>
          <t>coal mining - methane capture</t>
        </is>
      </c>
    </row>
    <row r="1155">
      <c r="A1155" t="inlineStr">
        <is>
          <t>ENERGY</t>
        </is>
      </c>
      <c r="B1155" t="inlineStr">
        <is>
          <t>COL</t>
        </is>
      </c>
      <c r="C1155" t="n">
        <v>2015</v>
      </c>
      <c r="D1155" t="inlineStr">
        <is>
          <t>United States</t>
        </is>
      </c>
      <c r="E1155" t="inlineStr">
        <is>
          <t>USA</t>
        </is>
      </c>
      <c r="F1155" t="inlineStr">
        <is>
          <t>On-site use in coal drying</t>
        </is>
      </c>
      <c r="G1155" t="n">
        <v>64</v>
      </c>
      <c r="H1155" t="b">
        <v>0</v>
      </c>
      <c r="I1155" t="n">
        <v>64</v>
      </c>
      <c r="J1155" t="n">
        <v>0.0005591655499302</v>
      </c>
      <c r="K1155" t="n">
        <v>0.0006262654159218241</v>
      </c>
      <c r="L1155" t="inlineStr">
        <is>
          <t>coal mining - methane capture</t>
        </is>
      </c>
    </row>
    <row r="1156">
      <c r="A1156" t="inlineStr">
        <is>
          <t>ENERGY</t>
        </is>
      </c>
      <c r="B1156" t="inlineStr">
        <is>
          <t>COL</t>
        </is>
      </c>
      <c r="C1156" t="n">
        <v>2015</v>
      </c>
      <c r="D1156" t="inlineStr">
        <is>
          <t>United States</t>
        </is>
      </c>
      <c r="E1156" t="inlineStr">
        <is>
          <t>USA</t>
        </is>
      </c>
      <c r="F1156" t="inlineStr">
        <is>
          <t>Open Flare</t>
        </is>
      </c>
      <c r="G1156" t="n">
        <v>64</v>
      </c>
      <c r="H1156" t="b">
        <v>0</v>
      </c>
      <c r="I1156" t="n">
        <v>64</v>
      </c>
      <c r="J1156" t="n">
        <v>0.0009624563099351</v>
      </c>
      <c r="K1156" t="n">
        <v>0.001077951067127312</v>
      </c>
      <c r="L1156" t="inlineStr">
        <is>
          <t>coal mining - methane destruction</t>
        </is>
      </c>
    </row>
    <row r="1157">
      <c r="A1157" t="inlineStr">
        <is>
          <t>ENERGY</t>
        </is>
      </c>
      <c r="B1157" t="inlineStr">
        <is>
          <t>COL</t>
        </is>
      </c>
      <c r="C1157" t="n">
        <v>2015</v>
      </c>
      <c r="D1157" t="inlineStr">
        <is>
          <t>United States</t>
        </is>
      </c>
      <c r="E1157" t="inlineStr">
        <is>
          <t>USA</t>
        </is>
      </c>
      <c r="F1157" t="inlineStr">
        <is>
          <t>On-site use in mine bioler</t>
        </is>
      </c>
      <c r="G1157" t="n">
        <v>64</v>
      </c>
      <c r="H1157" t="b">
        <v>0</v>
      </c>
      <c r="I1157" t="n">
        <v>64</v>
      </c>
      <c r="J1157" t="n">
        <v>0.0005591655499302</v>
      </c>
      <c r="K1157" t="n">
        <v>0.0006262654159218241</v>
      </c>
      <c r="L1157" t="inlineStr">
        <is>
          <t>coal mining - methane capture</t>
        </is>
      </c>
    </row>
    <row r="1158">
      <c r="A1158" t="inlineStr">
        <is>
          <t>ENERGY</t>
        </is>
      </c>
      <c r="B1158" t="inlineStr">
        <is>
          <t>COL</t>
        </is>
      </c>
      <c r="C1158" t="n">
        <v>2015</v>
      </c>
      <c r="D1158" t="inlineStr">
        <is>
          <t>United States</t>
        </is>
      </c>
      <c r="E1158" t="inlineStr">
        <is>
          <t>USA</t>
        </is>
      </c>
      <c r="F1158" t="inlineStr">
        <is>
          <t>Degasification for power generation</t>
        </is>
      </c>
      <c r="G1158" t="n">
        <v>65</v>
      </c>
      <c r="H1158" t="b">
        <v>0</v>
      </c>
      <c r="I1158" t="n">
        <v>65</v>
      </c>
      <c r="J1158" t="n">
        <v>0.0093336040154099</v>
      </c>
      <c r="K1158" t="n">
        <v>0.01045363649725909</v>
      </c>
      <c r="L1158" t="inlineStr">
        <is>
          <t>coal mining - methane capture</t>
        </is>
      </c>
    </row>
    <row r="1159">
      <c r="A1159" t="inlineStr">
        <is>
          <t>ENERGY</t>
        </is>
      </c>
      <c r="B1159" t="inlineStr">
        <is>
          <t>COL</t>
        </is>
      </c>
      <c r="C1159" t="n">
        <v>2015</v>
      </c>
      <c r="D1159" t="inlineStr">
        <is>
          <t>United States</t>
        </is>
      </c>
      <c r="E1159" t="inlineStr">
        <is>
          <t>USA</t>
        </is>
      </c>
      <c r="F1159" t="inlineStr">
        <is>
          <t>On-site use in coal drying</t>
        </is>
      </c>
      <c r="G1159" t="n">
        <v>65</v>
      </c>
      <c r="H1159" t="b">
        <v>0</v>
      </c>
      <c r="I1159" t="n">
        <v>65</v>
      </c>
      <c r="J1159" t="n">
        <v>0.0005564619204961</v>
      </c>
      <c r="K1159" t="n">
        <v>0.0006232373509556321</v>
      </c>
      <c r="L1159" t="inlineStr">
        <is>
          <t>coal mining - methane capture</t>
        </is>
      </c>
    </row>
    <row r="1160">
      <c r="A1160" t="inlineStr">
        <is>
          <t>ENERGY</t>
        </is>
      </c>
      <c r="B1160" t="inlineStr">
        <is>
          <t>COL</t>
        </is>
      </c>
      <c r="C1160" t="n">
        <v>2015</v>
      </c>
      <c r="D1160" t="inlineStr">
        <is>
          <t>United States</t>
        </is>
      </c>
      <c r="E1160" t="inlineStr">
        <is>
          <t>USA</t>
        </is>
      </c>
      <c r="F1160" t="inlineStr">
        <is>
          <t>On-site use in mine bioler</t>
        </is>
      </c>
      <c r="G1160" t="n">
        <v>65</v>
      </c>
      <c r="H1160" t="b">
        <v>0</v>
      </c>
      <c r="I1160" t="n">
        <v>65</v>
      </c>
      <c r="J1160" t="n">
        <v>0.0005564619204961</v>
      </c>
      <c r="K1160" t="n">
        <v>0.0006232373509556321</v>
      </c>
      <c r="L1160" t="inlineStr">
        <is>
          <t>coal mining - methane capture</t>
        </is>
      </c>
    </row>
    <row r="1161">
      <c r="A1161" t="inlineStr">
        <is>
          <t>ENERGY</t>
        </is>
      </c>
      <c r="B1161" t="inlineStr">
        <is>
          <t>COL</t>
        </is>
      </c>
      <c r="C1161" t="n">
        <v>2015</v>
      </c>
      <c r="D1161" t="inlineStr">
        <is>
          <t>United States</t>
        </is>
      </c>
      <c r="E1161" t="inlineStr">
        <is>
          <t>USA</t>
        </is>
      </c>
      <c r="F1161" t="inlineStr">
        <is>
          <t>Open Flare</t>
        </is>
      </c>
      <c r="G1161" t="n">
        <v>66</v>
      </c>
      <c r="H1161" t="b">
        <v>0</v>
      </c>
      <c r="I1161" t="n">
        <v>66</v>
      </c>
      <c r="J1161" t="n">
        <v>0.0004649178590626</v>
      </c>
      <c r="K1161" t="n">
        <v>0.0005207080021501121</v>
      </c>
      <c r="L1161" t="inlineStr">
        <is>
          <t>coal mining - methane destruction</t>
        </is>
      </c>
    </row>
    <row r="1162">
      <c r="A1162" t="inlineStr">
        <is>
          <t>ENERGY</t>
        </is>
      </c>
      <c r="B1162" t="inlineStr">
        <is>
          <t>COL</t>
        </is>
      </c>
      <c r="C1162" t="n">
        <v>2015</v>
      </c>
      <c r="D1162" t="inlineStr">
        <is>
          <t>United States</t>
        </is>
      </c>
      <c r="E1162" t="inlineStr">
        <is>
          <t>USA</t>
        </is>
      </c>
      <c r="F1162" t="inlineStr">
        <is>
          <t>Degasification for power generation</t>
        </is>
      </c>
      <c r="G1162" t="n">
        <v>66</v>
      </c>
      <c r="H1162" t="b">
        <v>0</v>
      </c>
      <c r="I1162" t="n">
        <v>66</v>
      </c>
      <c r="J1162" t="n">
        <v>0.009179312735796001</v>
      </c>
      <c r="K1162" t="n">
        <v>0.01028083026409152</v>
      </c>
      <c r="L1162" t="inlineStr">
        <is>
          <t>coal mining - methane capture</t>
        </is>
      </c>
    </row>
    <row r="1163">
      <c r="A1163" t="inlineStr">
        <is>
          <t>ENERGY</t>
        </is>
      </c>
      <c r="B1163" t="inlineStr">
        <is>
          <t>COL</t>
        </is>
      </c>
      <c r="C1163" t="n">
        <v>2015</v>
      </c>
      <c r="D1163" t="inlineStr">
        <is>
          <t>United States</t>
        </is>
      </c>
      <c r="E1163" t="inlineStr">
        <is>
          <t>USA</t>
        </is>
      </c>
      <c r="F1163" t="inlineStr">
        <is>
          <t>On-site use in mine bioler</t>
        </is>
      </c>
      <c r="G1163" t="n">
        <v>68</v>
      </c>
      <c r="H1163" t="b">
        <v>0</v>
      </c>
      <c r="I1163" t="n">
        <v>68</v>
      </c>
      <c r="J1163" t="n">
        <v>0.0005341476062313</v>
      </c>
      <c r="K1163" t="n">
        <v>0.000598245318979056</v>
      </c>
      <c r="L1163" t="inlineStr">
        <is>
          <t>coal mining - methane capture</t>
        </is>
      </c>
    </row>
    <row r="1164">
      <c r="A1164" t="inlineStr">
        <is>
          <t>ENERGY</t>
        </is>
      </c>
      <c r="B1164" t="inlineStr">
        <is>
          <t>COL</t>
        </is>
      </c>
      <c r="C1164" t="n">
        <v>2015</v>
      </c>
      <c r="D1164" t="inlineStr">
        <is>
          <t>United States</t>
        </is>
      </c>
      <c r="E1164" t="inlineStr">
        <is>
          <t>USA</t>
        </is>
      </c>
      <c r="F1164" t="inlineStr">
        <is>
          <t>On-site use in coal drying</t>
        </is>
      </c>
      <c r="G1164" t="n">
        <v>68</v>
      </c>
      <c r="H1164" t="b">
        <v>0</v>
      </c>
      <c r="I1164" t="n">
        <v>68</v>
      </c>
      <c r="J1164" t="n">
        <v>0.0005341476062313</v>
      </c>
      <c r="K1164" t="n">
        <v>0.000598245318979056</v>
      </c>
      <c r="L1164" t="inlineStr">
        <is>
          <t>coal mining - methane capture</t>
        </is>
      </c>
    </row>
    <row r="1165">
      <c r="A1165" t="inlineStr">
        <is>
          <t>ENERGY</t>
        </is>
      </c>
      <c r="B1165" t="inlineStr">
        <is>
          <t>COL</t>
        </is>
      </c>
      <c r="C1165" t="n">
        <v>2015</v>
      </c>
      <c r="D1165" t="inlineStr">
        <is>
          <t>United States</t>
        </is>
      </c>
      <c r="E1165" t="inlineStr">
        <is>
          <t>USA</t>
        </is>
      </c>
      <c r="F1165" t="inlineStr">
        <is>
          <t>Open Flare</t>
        </is>
      </c>
      <c r="G1165" t="n">
        <v>68</v>
      </c>
      <c r="H1165" t="b">
        <v>0</v>
      </c>
      <c r="I1165" t="n">
        <v>68</v>
      </c>
      <c r="J1165" t="n">
        <v>0.0004519555077422</v>
      </c>
      <c r="K1165" t="n">
        <v>0.000506190168671264</v>
      </c>
      <c r="L1165" t="inlineStr">
        <is>
          <t>coal mining - methane destruction</t>
        </is>
      </c>
    </row>
    <row r="1166">
      <c r="A1166" t="inlineStr">
        <is>
          <t>ENERGY</t>
        </is>
      </c>
      <c r="B1166" t="inlineStr">
        <is>
          <t>COL</t>
        </is>
      </c>
      <c r="C1166" t="n">
        <v>2015</v>
      </c>
      <c r="D1166" t="inlineStr">
        <is>
          <t>United States</t>
        </is>
      </c>
      <c r="E1166" t="inlineStr">
        <is>
          <t>USA</t>
        </is>
      </c>
      <c r="F1166" t="inlineStr">
        <is>
          <t>On-site use in mine bioler</t>
        </is>
      </c>
      <c r="G1166" t="n">
        <v>70</v>
      </c>
      <c r="H1166" t="b">
        <v>0</v>
      </c>
      <c r="I1166" t="n">
        <v>70</v>
      </c>
      <c r="J1166" t="n">
        <v>0.0005185335758142</v>
      </c>
      <c r="K1166" t="n">
        <v>0.000580757604911904</v>
      </c>
      <c r="L1166" t="inlineStr">
        <is>
          <t>coal mining - methane capture</t>
        </is>
      </c>
    </row>
    <row r="1167">
      <c r="A1167" t="inlineStr">
        <is>
          <t>ENERGY</t>
        </is>
      </c>
      <c r="B1167" t="inlineStr">
        <is>
          <t>COL</t>
        </is>
      </c>
      <c r="C1167" t="n">
        <v>2015</v>
      </c>
      <c r="D1167" t="inlineStr">
        <is>
          <t>United States</t>
        </is>
      </c>
      <c r="E1167" t="inlineStr">
        <is>
          <t>USA</t>
        </is>
      </c>
      <c r="F1167" t="inlineStr">
        <is>
          <t>On-site use in coal drying</t>
        </is>
      </c>
      <c r="G1167" t="n">
        <v>70</v>
      </c>
      <c r="H1167" t="b">
        <v>0</v>
      </c>
      <c r="I1167" t="n">
        <v>70</v>
      </c>
      <c r="J1167" t="n">
        <v>0.0005185335758142</v>
      </c>
      <c r="K1167" t="n">
        <v>0.000580757604911904</v>
      </c>
      <c r="L1167" t="inlineStr">
        <is>
          <t>coal mining - methane capture</t>
        </is>
      </c>
    </row>
    <row r="1168">
      <c r="A1168" t="inlineStr">
        <is>
          <t>ENERGY</t>
        </is>
      </c>
      <c r="B1168" t="inlineStr">
        <is>
          <t>COL</t>
        </is>
      </c>
      <c r="C1168" t="n">
        <v>2015</v>
      </c>
      <c r="D1168" t="inlineStr">
        <is>
          <t>United States</t>
        </is>
      </c>
      <c r="E1168" t="inlineStr">
        <is>
          <t>USA</t>
        </is>
      </c>
      <c r="F1168" t="inlineStr">
        <is>
          <t>Degasification for power generation</t>
        </is>
      </c>
      <c r="G1168" t="n">
        <v>70</v>
      </c>
      <c r="H1168" t="b">
        <v>0</v>
      </c>
      <c r="I1168" t="n">
        <v>70</v>
      </c>
      <c r="J1168" t="n">
        <v>0.008679229766130401</v>
      </c>
      <c r="K1168" t="n">
        <v>0.009720737338066049</v>
      </c>
      <c r="L1168" t="inlineStr">
        <is>
          <t>coal mining - methane capture</t>
        </is>
      </c>
    </row>
    <row r="1169">
      <c r="A1169" t="inlineStr">
        <is>
          <t>ENERGY</t>
        </is>
      </c>
      <c r="B1169" t="inlineStr">
        <is>
          <t>COL</t>
        </is>
      </c>
      <c r="C1169" t="n">
        <v>2015</v>
      </c>
      <c r="D1169" t="inlineStr">
        <is>
          <t>United States</t>
        </is>
      </c>
      <c r="E1169" t="inlineStr">
        <is>
          <t>USA</t>
        </is>
      </c>
      <c r="F1169" t="inlineStr">
        <is>
          <t>Degasification for power generation</t>
        </is>
      </c>
      <c r="G1169" t="n">
        <v>71</v>
      </c>
      <c r="H1169" t="b">
        <v>0</v>
      </c>
      <c r="I1169" t="n">
        <v>71</v>
      </c>
      <c r="J1169" t="n">
        <v>0.0086449841037393</v>
      </c>
      <c r="K1169" t="n">
        <v>0.009682382196188017</v>
      </c>
      <c r="L1169" t="inlineStr">
        <is>
          <t>coal mining - methane capture</t>
        </is>
      </c>
    </row>
    <row r="1170">
      <c r="A1170" t="inlineStr">
        <is>
          <t>ENERGY</t>
        </is>
      </c>
      <c r="B1170" t="inlineStr">
        <is>
          <t>COL</t>
        </is>
      </c>
      <c r="C1170" t="n">
        <v>2015</v>
      </c>
      <c r="D1170" t="inlineStr">
        <is>
          <t>United States</t>
        </is>
      </c>
      <c r="E1170" t="inlineStr">
        <is>
          <t>USA</t>
        </is>
      </c>
      <c r="F1170" t="inlineStr">
        <is>
          <t>On-site use in coal drying</t>
        </is>
      </c>
      <c r="G1170" t="n">
        <v>71</v>
      </c>
      <c r="H1170" t="b">
        <v>0</v>
      </c>
      <c r="I1170" t="n">
        <v>71</v>
      </c>
      <c r="J1170" t="n">
        <v>0.0005099618574604</v>
      </c>
      <c r="K1170" t="n">
        <v>0.000571157280355648</v>
      </c>
      <c r="L1170" t="inlineStr">
        <is>
          <t>coal mining - methane capture</t>
        </is>
      </c>
    </row>
    <row r="1171">
      <c r="A1171" t="inlineStr">
        <is>
          <t>ENERGY</t>
        </is>
      </c>
      <c r="B1171" t="inlineStr">
        <is>
          <t>COL</t>
        </is>
      </c>
      <c r="C1171" t="n">
        <v>2015</v>
      </c>
      <c r="D1171" t="inlineStr">
        <is>
          <t>United States</t>
        </is>
      </c>
      <c r="E1171" t="inlineStr">
        <is>
          <t>USA</t>
        </is>
      </c>
      <c r="F1171" t="inlineStr">
        <is>
          <t>On-site use in mine bioler</t>
        </is>
      </c>
      <c r="G1171" t="n">
        <v>71</v>
      </c>
      <c r="H1171" t="b">
        <v>0</v>
      </c>
      <c r="I1171" t="n">
        <v>71</v>
      </c>
      <c r="J1171" t="n">
        <v>0.0005099618574604</v>
      </c>
      <c r="K1171" t="n">
        <v>0.000571157280355648</v>
      </c>
      <c r="L1171" t="inlineStr">
        <is>
          <t>coal mining - methane capture</t>
        </is>
      </c>
    </row>
    <row r="1172">
      <c r="A1172" t="inlineStr">
        <is>
          <t>ENERGY</t>
        </is>
      </c>
      <c r="B1172" t="inlineStr">
        <is>
          <t>COL</t>
        </is>
      </c>
      <c r="C1172" t="n">
        <v>2015</v>
      </c>
      <c r="D1172" t="inlineStr">
        <is>
          <t>United States</t>
        </is>
      </c>
      <c r="E1172" t="inlineStr">
        <is>
          <t>USA</t>
        </is>
      </c>
      <c r="F1172" t="inlineStr">
        <is>
          <t>Degasification for power generation</t>
        </is>
      </c>
      <c r="G1172" t="n">
        <v>74</v>
      </c>
      <c r="H1172" t="b">
        <v>0</v>
      </c>
      <c r="I1172" t="n">
        <v>74</v>
      </c>
      <c r="J1172" t="n">
        <v>0.0083685209974647</v>
      </c>
      <c r="K1172" t="n">
        <v>0.009372743517160465</v>
      </c>
      <c r="L1172" t="inlineStr">
        <is>
          <t>coal mining - methane capture</t>
        </is>
      </c>
    </row>
    <row r="1173">
      <c r="A1173" t="inlineStr">
        <is>
          <t>ENERGY</t>
        </is>
      </c>
      <c r="B1173" t="inlineStr">
        <is>
          <t>COL</t>
        </is>
      </c>
      <c r="C1173" t="n">
        <v>2015</v>
      </c>
      <c r="D1173" t="inlineStr">
        <is>
          <t>United States</t>
        </is>
      </c>
      <c r="E1173" t="inlineStr">
        <is>
          <t>USA</t>
        </is>
      </c>
      <c r="F1173" t="inlineStr">
        <is>
          <t>On-site use in coal drying</t>
        </is>
      </c>
      <c r="G1173" t="n">
        <v>76</v>
      </c>
      <c r="H1173" t="b">
        <v>0</v>
      </c>
      <c r="I1173" t="n">
        <v>76</v>
      </c>
      <c r="J1173" t="n">
        <v>0.0009624563099351</v>
      </c>
      <c r="K1173" t="n">
        <v>0.001077951067127312</v>
      </c>
      <c r="L1173" t="inlineStr">
        <is>
          <t>coal mining - methane capture</t>
        </is>
      </c>
    </row>
    <row r="1174">
      <c r="A1174" t="inlineStr">
        <is>
          <t>ENERGY</t>
        </is>
      </c>
      <c r="B1174" t="inlineStr">
        <is>
          <t>COL</t>
        </is>
      </c>
      <c r="C1174" t="n">
        <v>2015</v>
      </c>
      <c r="D1174" t="inlineStr">
        <is>
          <t>United States</t>
        </is>
      </c>
      <c r="E1174" t="inlineStr">
        <is>
          <t>USA</t>
        </is>
      </c>
      <c r="F1174" t="inlineStr">
        <is>
          <t>Degasification for power generation</t>
        </is>
      </c>
      <c r="G1174" t="n">
        <v>76</v>
      </c>
      <c r="H1174" t="b">
        <v>0</v>
      </c>
      <c r="I1174" t="n">
        <v>76</v>
      </c>
      <c r="J1174" t="n">
        <v>0.008135199546814</v>
      </c>
      <c r="K1174" t="n">
        <v>0.009111423492431681</v>
      </c>
      <c r="L1174" t="inlineStr">
        <is>
          <t>coal mining - methane capture</t>
        </is>
      </c>
    </row>
    <row r="1175">
      <c r="A1175" t="inlineStr">
        <is>
          <t>ENERGY</t>
        </is>
      </c>
      <c r="B1175" t="inlineStr">
        <is>
          <t>COL</t>
        </is>
      </c>
      <c r="C1175" t="n">
        <v>2015</v>
      </c>
      <c r="D1175" t="inlineStr">
        <is>
          <t>United States</t>
        </is>
      </c>
      <c r="E1175" t="inlineStr">
        <is>
          <t>USA</t>
        </is>
      </c>
      <c r="F1175" t="inlineStr">
        <is>
          <t>On-site use in mine bioler</t>
        </is>
      </c>
      <c r="G1175" t="n">
        <v>76</v>
      </c>
      <c r="H1175" t="b">
        <v>0</v>
      </c>
      <c r="I1175" t="n">
        <v>76</v>
      </c>
      <c r="J1175" t="n">
        <v>0.0009624563099351</v>
      </c>
      <c r="K1175" t="n">
        <v>0.001077951067127312</v>
      </c>
      <c r="L1175" t="inlineStr">
        <is>
          <t>coal mining - methane capture</t>
        </is>
      </c>
    </row>
    <row r="1176">
      <c r="A1176" t="inlineStr">
        <is>
          <t>ENERGY</t>
        </is>
      </c>
      <c r="B1176" t="inlineStr">
        <is>
          <t>COL</t>
        </is>
      </c>
      <c r="C1176" t="n">
        <v>2015</v>
      </c>
      <c r="D1176" t="inlineStr">
        <is>
          <t>United States</t>
        </is>
      </c>
      <c r="E1176" t="inlineStr">
        <is>
          <t>USA</t>
        </is>
      </c>
      <c r="F1176" t="inlineStr">
        <is>
          <t>On-site use in mine bioler</t>
        </is>
      </c>
      <c r="G1176" t="n">
        <v>79</v>
      </c>
      <c r="H1176" t="b">
        <v>0</v>
      </c>
      <c r="I1176" t="n">
        <v>79</v>
      </c>
      <c r="J1176" t="n">
        <v>0.0004649178590626</v>
      </c>
      <c r="K1176" t="n">
        <v>0.0005207080021501121</v>
      </c>
      <c r="L1176" t="inlineStr">
        <is>
          <t>coal mining - methane capture</t>
        </is>
      </c>
    </row>
    <row r="1177">
      <c r="A1177" t="inlineStr">
        <is>
          <t>ENERGY</t>
        </is>
      </c>
      <c r="B1177" t="inlineStr">
        <is>
          <t>COL</t>
        </is>
      </c>
      <c r="C1177" t="n">
        <v>2015</v>
      </c>
      <c r="D1177" t="inlineStr">
        <is>
          <t>United States</t>
        </is>
      </c>
      <c r="E1177" t="inlineStr">
        <is>
          <t>USA</t>
        </is>
      </c>
      <c r="F1177" t="inlineStr">
        <is>
          <t>On-site use in coal drying</t>
        </is>
      </c>
      <c r="G1177" t="n">
        <v>79</v>
      </c>
      <c r="H1177" t="b">
        <v>0</v>
      </c>
      <c r="I1177" t="n">
        <v>79</v>
      </c>
      <c r="J1177" t="n">
        <v>0.0004649178590626</v>
      </c>
      <c r="K1177" t="n">
        <v>0.0005207080021501121</v>
      </c>
      <c r="L1177" t="inlineStr">
        <is>
          <t>coal mining - methane capture</t>
        </is>
      </c>
    </row>
    <row r="1178">
      <c r="A1178" t="inlineStr">
        <is>
          <t>ENERGY</t>
        </is>
      </c>
      <c r="B1178" t="inlineStr">
        <is>
          <t>COL</t>
        </is>
      </c>
      <c r="C1178" t="n">
        <v>2015</v>
      </c>
      <c r="D1178" t="inlineStr">
        <is>
          <t>United States</t>
        </is>
      </c>
      <c r="E1178" t="inlineStr">
        <is>
          <t>USA</t>
        </is>
      </c>
      <c r="F1178" t="inlineStr">
        <is>
          <t>On-site use in coal drying</t>
        </is>
      </c>
      <c r="G1178" t="n">
        <v>81</v>
      </c>
      <c r="H1178" t="b">
        <v>0</v>
      </c>
      <c r="I1178" t="n">
        <v>81</v>
      </c>
      <c r="J1178" t="n">
        <v>0.0004519555077422</v>
      </c>
      <c r="K1178" t="n">
        <v>0.000506190168671264</v>
      </c>
      <c r="L1178" t="inlineStr">
        <is>
          <t>coal mining - methane capture</t>
        </is>
      </c>
    </row>
    <row r="1179">
      <c r="A1179" t="inlineStr">
        <is>
          <t>ENERGY</t>
        </is>
      </c>
      <c r="B1179" t="inlineStr">
        <is>
          <t>COL</t>
        </is>
      </c>
      <c r="C1179" t="n">
        <v>2015</v>
      </c>
      <c r="D1179" t="inlineStr">
        <is>
          <t>United States</t>
        </is>
      </c>
      <c r="E1179" t="inlineStr">
        <is>
          <t>USA</t>
        </is>
      </c>
      <c r="F1179" t="inlineStr">
        <is>
          <t>On-site use in mine bioler</t>
        </is>
      </c>
      <c r="G1179" t="n">
        <v>81</v>
      </c>
      <c r="H1179" t="b">
        <v>0</v>
      </c>
      <c r="I1179" t="n">
        <v>81</v>
      </c>
      <c r="J1179" t="n">
        <v>0.0004519555077422</v>
      </c>
      <c r="K1179" t="n">
        <v>0.000506190168671264</v>
      </c>
      <c r="L1179" t="inlineStr">
        <is>
          <t>coal mining - methane capture</t>
        </is>
      </c>
    </row>
    <row r="1180">
      <c r="A1180" t="inlineStr">
        <is>
          <t>ENERGY</t>
        </is>
      </c>
      <c r="B1180" t="inlineStr">
        <is>
          <t>COL</t>
        </is>
      </c>
      <c r="C1180" t="n">
        <v>2015</v>
      </c>
      <c r="D1180" t="inlineStr">
        <is>
          <t>United States</t>
        </is>
      </c>
      <c r="E1180" t="inlineStr">
        <is>
          <t>USA</t>
        </is>
      </c>
      <c r="F1180" t="inlineStr">
        <is>
          <t>On-site use in coal drying</t>
        </is>
      </c>
      <c r="G1180" t="n">
        <v>100000</v>
      </c>
      <c r="H1180" t="b">
        <v>0</v>
      </c>
      <c r="I1180" t="n">
        <v>100000</v>
      </c>
      <c r="J1180" s="129" t="n">
        <v>1e-12</v>
      </c>
      <c r="K1180" t="n">
        <v>1.12e-12</v>
      </c>
      <c r="L1180" t="inlineStr">
        <is>
          <t>coal mining - methane capture</t>
        </is>
      </c>
    </row>
    <row r="1181">
      <c r="A1181" t="inlineStr">
        <is>
          <t>ENERGY</t>
        </is>
      </c>
      <c r="B1181" t="inlineStr">
        <is>
          <t>COL</t>
        </is>
      </c>
      <c r="C1181" t="n">
        <v>2020</v>
      </c>
      <c r="D1181" t="inlineStr">
        <is>
          <t>United States</t>
        </is>
      </c>
      <c r="E1181" t="inlineStr">
        <is>
          <t>USA</t>
        </is>
      </c>
      <c r="F1181" t="inlineStr">
        <is>
          <t>Degasification for power generation</t>
        </is>
      </c>
      <c r="G1181" t="n">
        <v>-100000</v>
      </c>
      <c r="H1181" t="b">
        <v>0</v>
      </c>
      <c r="I1181" t="n">
        <v>-100000</v>
      </c>
      <c r="J1181" t="n">
        <v>0</v>
      </c>
      <c r="K1181" t="n">
        <v>0</v>
      </c>
      <c r="L1181" t="inlineStr">
        <is>
          <t>coal mining - methane capture</t>
        </is>
      </c>
    </row>
    <row r="1182">
      <c r="A1182" t="inlineStr">
        <is>
          <t>ENERGY</t>
        </is>
      </c>
      <c r="B1182" t="inlineStr">
        <is>
          <t>COL</t>
        </is>
      </c>
      <c r="C1182" t="n">
        <v>2020</v>
      </c>
      <c r="D1182" t="inlineStr">
        <is>
          <t>United States</t>
        </is>
      </c>
      <c r="E1182" t="inlineStr">
        <is>
          <t>USA</t>
        </is>
      </c>
      <c r="F1182" t="inlineStr">
        <is>
          <t>Degasification for power generation</t>
        </is>
      </c>
      <c r="G1182" t="n">
        <v>-8</v>
      </c>
      <c r="H1182" t="b">
        <v>0</v>
      </c>
      <c r="I1182" t="n">
        <v>-8</v>
      </c>
      <c r="J1182" t="n">
        <v>0</v>
      </c>
      <c r="K1182" t="n">
        <v>0</v>
      </c>
      <c r="L1182" t="inlineStr">
        <is>
          <t>coal mining - methane capture</t>
        </is>
      </c>
    </row>
    <row r="1183">
      <c r="A1183" t="inlineStr">
        <is>
          <t>ENERGY</t>
        </is>
      </c>
      <c r="B1183" t="inlineStr">
        <is>
          <t>COL</t>
        </is>
      </c>
      <c r="C1183" t="n">
        <v>2020</v>
      </c>
      <c r="D1183" t="inlineStr">
        <is>
          <t>United States</t>
        </is>
      </c>
      <c r="E1183" t="inlineStr">
        <is>
          <t>USA</t>
        </is>
      </c>
      <c r="F1183" t="inlineStr">
        <is>
          <t>Degasification for power generation</t>
        </is>
      </c>
      <c r="G1183" t="n">
        <v>-8</v>
      </c>
      <c r="H1183" t="b">
        <v>0</v>
      </c>
      <c r="I1183" t="n">
        <v>-8</v>
      </c>
      <c r="J1183" t="n">
        <v>1.45475715398788</v>
      </c>
      <c r="K1183" t="n">
        <v>1.629328012466426</v>
      </c>
      <c r="L1183" t="inlineStr">
        <is>
          <t>coal mining - methane capture</t>
        </is>
      </c>
    </row>
    <row r="1184">
      <c r="A1184" t="inlineStr">
        <is>
          <t>ENERGY</t>
        </is>
      </c>
      <c r="B1184" t="inlineStr">
        <is>
          <t>COL</t>
        </is>
      </c>
      <c r="C1184" t="n">
        <v>2020</v>
      </c>
      <c r="D1184" t="inlineStr">
        <is>
          <t>United States</t>
        </is>
      </c>
      <c r="E1184" t="inlineStr">
        <is>
          <t>USA</t>
        </is>
      </c>
      <c r="F1184" t="inlineStr">
        <is>
          <t>Degasification for power generation</t>
        </is>
      </c>
      <c r="G1184" t="n">
        <v>-7</v>
      </c>
      <c r="H1184" t="b">
        <v>0</v>
      </c>
      <c r="I1184" t="n">
        <v>-7</v>
      </c>
      <c r="J1184" t="n">
        <v>1.79916867613792</v>
      </c>
      <c r="K1184" t="n">
        <v>2.01506891727447</v>
      </c>
      <c r="L1184" t="inlineStr">
        <is>
          <t>coal mining - methane capture</t>
        </is>
      </c>
    </row>
    <row r="1185">
      <c r="A1185" t="inlineStr">
        <is>
          <t>ENERGY</t>
        </is>
      </c>
      <c r="B1185" t="inlineStr">
        <is>
          <t>COL</t>
        </is>
      </c>
      <c r="C1185" t="n">
        <v>2020</v>
      </c>
      <c r="D1185" t="inlineStr">
        <is>
          <t>United States</t>
        </is>
      </c>
      <c r="E1185" t="inlineStr">
        <is>
          <t>USA</t>
        </is>
      </c>
      <c r="F1185" t="inlineStr">
        <is>
          <t>Degasification for power generation</t>
        </is>
      </c>
      <c r="G1185" t="n">
        <v>-6</v>
      </c>
      <c r="H1185" t="b">
        <v>0</v>
      </c>
      <c r="I1185" t="n">
        <v>-6</v>
      </c>
      <c r="J1185" t="n">
        <v>0.39732402563095</v>
      </c>
      <c r="K1185" t="n">
        <v>0.445002908706664</v>
      </c>
      <c r="L1185" t="inlineStr">
        <is>
          <t>coal mining - methane capture</t>
        </is>
      </c>
    </row>
    <row r="1186">
      <c r="A1186" t="inlineStr">
        <is>
          <t>ENERGY</t>
        </is>
      </c>
      <c r="B1186" t="inlineStr">
        <is>
          <t>COL</t>
        </is>
      </c>
      <c r="C1186" t="n">
        <v>2020</v>
      </c>
      <c r="D1186" t="inlineStr">
        <is>
          <t>United States</t>
        </is>
      </c>
      <c r="E1186" t="inlineStr">
        <is>
          <t>USA</t>
        </is>
      </c>
      <c r="F1186" t="inlineStr">
        <is>
          <t>Degasification for power generation</t>
        </is>
      </c>
      <c r="G1186" t="n">
        <v>-5</v>
      </c>
      <c r="H1186" t="b">
        <v>0</v>
      </c>
      <c r="I1186" t="n">
        <v>-5</v>
      </c>
      <c r="J1186" t="n">
        <v>0.577383637428283</v>
      </c>
      <c r="K1186" t="n">
        <v>0.646669673919677</v>
      </c>
      <c r="L1186" t="inlineStr">
        <is>
          <t>coal mining - methane capture</t>
        </is>
      </c>
    </row>
    <row r="1187">
      <c r="A1187" t="inlineStr">
        <is>
          <t>ENERGY</t>
        </is>
      </c>
      <c r="B1187" t="inlineStr">
        <is>
          <t>COL</t>
        </is>
      </c>
      <c r="C1187" t="n">
        <v>2020</v>
      </c>
      <c r="D1187" t="inlineStr">
        <is>
          <t>United States</t>
        </is>
      </c>
      <c r="E1187" t="inlineStr">
        <is>
          <t>USA</t>
        </is>
      </c>
      <c r="F1187" t="inlineStr">
        <is>
          <t>Degasification for power generation</t>
        </is>
      </c>
      <c r="G1187" t="n">
        <v>-4</v>
      </c>
      <c r="H1187" t="b">
        <v>0</v>
      </c>
      <c r="I1187" t="n">
        <v>-4</v>
      </c>
      <c r="J1187" t="n">
        <v>0.244786918163299</v>
      </c>
      <c r="K1187" t="n">
        <v>0.2741613483428949</v>
      </c>
      <c r="L1187" t="inlineStr">
        <is>
          <t>coal mining - methane capture</t>
        </is>
      </c>
    </row>
    <row r="1188">
      <c r="A1188" t="inlineStr">
        <is>
          <t>ENERGY</t>
        </is>
      </c>
      <c r="B1188" t="inlineStr">
        <is>
          <t>COL</t>
        </is>
      </c>
      <c r="C1188" t="n">
        <v>2020</v>
      </c>
      <c r="D1188" t="inlineStr">
        <is>
          <t>United States</t>
        </is>
      </c>
      <c r="E1188" t="inlineStr">
        <is>
          <t>USA</t>
        </is>
      </c>
      <c r="F1188" t="inlineStr">
        <is>
          <t>Degasification for power generation</t>
        </is>
      </c>
      <c r="G1188" t="n">
        <v>-3</v>
      </c>
      <c r="H1188" t="b">
        <v>0</v>
      </c>
      <c r="I1188" t="n">
        <v>-3</v>
      </c>
      <c r="J1188" t="n">
        <v>0.500076375901699</v>
      </c>
      <c r="K1188" t="n">
        <v>0.5600855410099029</v>
      </c>
      <c r="L1188" t="inlineStr">
        <is>
          <t>coal mining - methane capture</t>
        </is>
      </c>
    </row>
    <row r="1189">
      <c r="A1189" t="inlineStr">
        <is>
          <t>ENERGY</t>
        </is>
      </c>
      <c r="B1189" t="inlineStr">
        <is>
          <t>COL</t>
        </is>
      </c>
      <c r="C1189" t="n">
        <v>2020</v>
      </c>
      <c r="D1189" t="inlineStr">
        <is>
          <t>United States</t>
        </is>
      </c>
      <c r="E1189" t="inlineStr">
        <is>
          <t>USA</t>
        </is>
      </c>
      <c r="F1189" t="inlineStr">
        <is>
          <t>On-site use in coal drying</t>
        </is>
      </c>
      <c r="G1189" t="n">
        <v>-3</v>
      </c>
      <c r="H1189" t="b">
        <v>0</v>
      </c>
      <c r="I1189" t="n">
        <v>-3</v>
      </c>
      <c r="J1189" t="n">
        <v>0.137552799656987</v>
      </c>
      <c r="K1189" t="n">
        <v>0.1540591356158255</v>
      </c>
      <c r="L1189" t="inlineStr">
        <is>
          <t>coal mining - methane capture</t>
        </is>
      </c>
    </row>
    <row r="1190">
      <c r="A1190" t="inlineStr">
        <is>
          <t>ENERGY</t>
        </is>
      </c>
      <c r="B1190" t="inlineStr">
        <is>
          <t>COL</t>
        </is>
      </c>
      <c r="C1190" t="n">
        <v>2020</v>
      </c>
      <c r="D1190" t="inlineStr">
        <is>
          <t>United States</t>
        </is>
      </c>
      <c r="E1190" t="inlineStr">
        <is>
          <t>USA</t>
        </is>
      </c>
      <c r="F1190" t="inlineStr">
        <is>
          <t>Degasification for power generation</t>
        </is>
      </c>
      <c r="G1190" t="n">
        <v>-2</v>
      </c>
      <c r="H1190" t="b">
        <v>0</v>
      </c>
      <c r="I1190" t="n">
        <v>-2</v>
      </c>
      <c r="J1190" t="n">
        <v>0.0873301699757576</v>
      </c>
      <c r="K1190" t="n">
        <v>0.09780979037284852</v>
      </c>
      <c r="L1190" t="inlineStr">
        <is>
          <t>coal mining - methane capture</t>
        </is>
      </c>
    </row>
    <row r="1191">
      <c r="A1191" t="inlineStr">
        <is>
          <t>ENERGY</t>
        </is>
      </c>
      <c r="B1191" t="inlineStr">
        <is>
          <t>COL</t>
        </is>
      </c>
      <c r="C1191" t="n">
        <v>2020</v>
      </c>
      <c r="D1191" t="inlineStr">
        <is>
          <t>United States</t>
        </is>
      </c>
      <c r="E1191" t="inlineStr">
        <is>
          <t>USA</t>
        </is>
      </c>
      <c r="F1191" t="inlineStr">
        <is>
          <t>On-site use in coal drying</t>
        </is>
      </c>
      <c r="G1191" t="n">
        <v>-2</v>
      </c>
      <c r="H1191" t="b">
        <v>0</v>
      </c>
      <c r="I1191" t="n">
        <v>-2</v>
      </c>
      <c r="J1191" t="n">
        <v>0.0652944194152951</v>
      </c>
      <c r="K1191" t="n">
        <v>0.07312974974513052</v>
      </c>
      <c r="L1191" t="inlineStr">
        <is>
          <t>coal mining - methane capture</t>
        </is>
      </c>
    </row>
    <row r="1192">
      <c r="A1192" t="inlineStr">
        <is>
          <t>ENERGY</t>
        </is>
      </c>
      <c r="B1192" t="inlineStr">
        <is>
          <t>COL</t>
        </is>
      </c>
      <c r="C1192" t="n">
        <v>2020</v>
      </c>
      <c r="D1192" t="inlineStr">
        <is>
          <t>United States</t>
        </is>
      </c>
      <c r="E1192" t="inlineStr">
        <is>
          <t>USA</t>
        </is>
      </c>
      <c r="F1192" t="inlineStr">
        <is>
          <t>On-site use in coal drying</t>
        </is>
      </c>
      <c r="G1192" t="n">
        <v>-1</v>
      </c>
      <c r="H1192" t="b">
        <v>0</v>
      </c>
      <c r="I1192" t="n">
        <v>-1</v>
      </c>
      <c r="J1192" t="n">
        <v>0.326702915132045</v>
      </c>
      <c r="K1192" t="n">
        <v>0.3659072649478904</v>
      </c>
      <c r="L1192" t="inlineStr">
        <is>
          <t>coal mining - methane capture</t>
        </is>
      </c>
    </row>
    <row r="1193">
      <c r="A1193" t="inlineStr">
        <is>
          <t>ENERGY</t>
        </is>
      </c>
      <c r="B1193" t="inlineStr">
        <is>
          <t>COL</t>
        </is>
      </c>
      <c r="C1193" t="n">
        <v>2020</v>
      </c>
      <c r="D1193" t="inlineStr">
        <is>
          <t>United States</t>
        </is>
      </c>
      <c r="E1193" t="inlineStr">
        <is>
          <t>USA</t>
        </is>
      </c>
      <c r="F1193" t="inlineStr">
        <is>
          <t>Degasification for power generation</t>
        </is>
      </c>
      <c r="G1193" t="n">
        <v>-1</v>
      </c>
      <c r="H1193" t="b">
        <v>0</v>
      </c>
      <c r="I1193" t="n">
        <v>-1</v>
      </c>
      <c r="J1193" t="n">
        <v>0.400103613734245</v>
      </c>
      <c r="K1193" t="n">
        <v>0.4481160473823544</v>
      </c>
      <c r="L1193" t="inlineStr">
        <is>
          <t>coal mining - methane capture</t>
        </is>
      </c>
    </row>
    <row r="1194">
      <c r="A1194" t="inlineStr">
        <is>
          <t>ENERGY</t>
        </is>
      </c>
      <c r="B1194" t="inlineStr">
        <is>
          <t>COL</t>
        </is>
      </c>
      <c r="C1194" t="n">
        <v>2020</v>
      </c>
      <c r="D1194" t="inlineStr">
        <is>
          <t>United States</t>
        </is>
      </c>
      <c r="E1194" t="inlineStr">
        <is>
          <t>USA</t>
        </is>
      </c>
      <c r="F1194" t="inlineStr">
        <is>
          <t>On-site use in coal drying</t>
        </is>
      </c>
      <c r="G1194" t="n">
        <v>0</v>
      </c>
      <c r="H1194" t="b">
        <v>0</v>
      </c>
      <c r="I1194" t="n">
        <v>0</v>
      </c>
      <c r="J1194" t="n">
        <v>0.164366847835481</v>
      </c>
      <c r="K1194" t="n">
        <v>0.1840908695757387</v>
      </c>
      <c r="L1194" t="inlineStr">
        <is>
          <t>coal mining - methane capture</t>
        </is>
      </c>
    </row>
    <row r="1195">
      <c r="A1195" t="inlineStr">
        <is>
          <t>ENERGY</t>
        </is>
      </c>
      <c r="B1195" t="inlineStr">
        <is>
          <t>COL</t>
        </is>
      </c>
      <c r="C1195" t="n">
        <v>2020</v>
      </c>
      <c r="D1195" t="inlineStr">
        <is>
          <t>United States</t>
        </is>
      </c>
      <c r="E1195" t="inlineStr">
        <is>
          <t>USA</t>
        </is>
      </c>
      <c r="F1195" t="inlineStr">
        <is>
          <t>Degasification for power generation</t>
        </is>
      </c>
      <c r="G1195" t="n">
        <v>0</v>
      </c>
      <c r="H1195" t="b">
        <v>0</v>
      </c>
      <c r="I1195" t="n">
        <v>0</v>
      </c>
      <c r="J1195" t="n">
        <v>0.0664944797754288</v>
      </c>
      <c r="K1195" t="n">
        <v>0.07447381734848026</v>
      </c>
      <c r="L1195" t="inlineStr">
        <is>
          <t>coal mining - methane capture</t>
        </is>
      </c>
    </row>
    <row r="1196">
      <c r="A1196" t="inlineStr">
        <is>
          <t>ENERGY</t>
        </is>
      </c>
      <c r="B1196" t="inlineStr">
        <is>
          <t>COL</t>
        </is>
      </c>
      <c r="C1196" t="n">
        <v>2020</v>
      </c>
      <c r="D1196" t="inlineStr">
        <is>
          <t>United States</t>
        </is>
      </c>
      <c r="E1196" t="inlineStr">
        <is>
          <t>USA</t>
        </is>
      </c>
      <c r="F1196" t="inlineStr">
        <is>
          <t>On-site use in coal drying</t>
        </is>
      </c>
      <c r="G1196" t="n">
        <v>1</v>
      </c>
      <c r="H1196" t="b">
        <v>0</v>
      </c>
      <c r="I1196" t="n">
        <v>1</v>
      </c>
      <c r="J1196" t="n">
        <v>0.0062635522335768</v>
      </c>
      <c r="K1196" t="n">
        <v>0.007015178501606017</v>
      </c>
      <c r="L1196" t="inlineStr">
        <is>
          <t>coal mining - methane capture</t>
        </is>
      </c>
    </row>
    <row r="1197">
      <c r="A1197" t="inlineStr">
        <is>
          <t>ENERGY</t>
        </is>
      </c>
      <c r="B1197" t="inlineStr">
        <is>
          <t>COL</t>
        </is>
      </c>
      <c r="C1197" t="n">
        <v>2020</v>
      </c>
      <c r="D1197" t="inlineStr">
        <is>
          <t>United States</t>
        </is>
      </c>
      <c r="E1197" t="inlineStr">
        <is>
          <t>USA</t>
        </is>
      </c>
      <c r="F1197" t="inlineStr">
        <is>
          <t>Degasification for power generation</t>
        </is>
      </c>
      <c r="G1197" t="n">
        <v>1</v>
      </c>
      <c r="H1197" t="b">
        <v>0</v>
      </c>
      <c r="I1197" t="n">
        <v>1</v>
      </c>
      <c r="J1197" t="n">
        <v>0.19177496433258</v>
      </c>
      <c r="K1197" t="n">
        <v>0.2147879600524896</v>
      </c>
      <c r="L1197" t="inlineStr">
        <is>
          <t>coal mining - methane capture</t>
        </is>
      </c>
    </row>
    <row r="1198">
      <c r="A1198" t="inlineStr">
        <is>
          <t>ENERGY</t>
        </is>
      </c>
      <c r="B1198" t="inlineStr">
        <is>
          <t>COL</t>
        </is>
      </c>
      <c r="C1198" t="n">
        <v>2020</v>
      </c>
      <c r="D1198" t="inlineStr">
        <is>
          <t>United States</t>
        </is>
      </c>
      <c r="E1198" t="inlineStr">
        <is>
          <t>USA</t>
        </is>
      </c>
      <c r="F1198" t="inlineStr">
        <is>
          <t>Stand Alone VAM</t>
        </is>
      </c>
      <c r="G1198" t="n">
        <v>1</v>
      </c>
      <c r="H1198" t="b">
        <v>0</v>
      </c>
      <c r="I1198" t="n">
        <v>1</v>
      </c>
      <c r="J1198" t="n">
        <v>6.66339460760355</v>
      </c>
      <c r="K1198" t="n">
        <v>7.463001960515976</v>
      </c>
      <c r="L1198" t="inlineStr">
        <is>
          <t>coal mining - methane destruction</t>
        </is>
      </c>
    </row>
    <row r="1199">
      <c r="A1199" t="inlineStr">
        <is>
          <t>ENERGY</t>
        </is>
      </c>
      <c r="B1199" t="inlineStr">
        <is>
          <t>COL</t>
        </is>
      </c>
      <c r="C1199" t="n">
        <v>2020</v>
      </c>
      <c r="D1199" t="inlineStr">
        <is>
          <t>United States</t>
        </is>
      </c>
      <c r="E1199" t="inlineStr">
        <is>
          <t>USA</t>
        </is>
      </c>
      <c r="F1199" t="inlineStr">
        <is>
          <t>On-site use in mine bioler</t>
        </is>
      </c>
      <c r="G1199" t="n">
        <v>1</v>
      </c>
      <c r="H1199" t="b">
        <v>0</v>
      </c>
      <c r="I1199" t="n">
        <v>1</v>
      </c>
      <c r="J1199" t="n">
        <v>0.223372128792107</v>
      </c>
      <c r="K1199" t="n">
        <v>0.2501767842471598</v>
      </c>
      <c r="L1199" t="inlineStr">
        <is>
          <t>coal mining - methane capture</t>
        </is>
      </c>
    </row>
    <row r="1200">
      <c r="A1200" t="inlineStr">
        <is>
          <t>ENERGY</t>
        </is>
      </c>
      <c r="B1200" t="inlineStr">
        <is>
          <t>COL</t>
        </is>
      </c>
      <c r="C1200" t="n">
        <v>2020</v>
      </c>
      <c r="D1200" t="inlineStr">
        <is>
          <t>United States</t>
        </is>
      </c>
      <c r="E1200" t="inlineStr">
        <is>
          <t>USA</t>
        </is>
      </c>
      <c r="F1200" t="inlineStr">
        <is>
          <t>Open Flare</t>
        </is>
      </c>
      <c r="G1200" t="n">
        <v>1</v>
      </c>
      <c r="H1200" t="b">
        <v>0</v>
      </c>
      <c r="I1200" t="n">
        <v>1</v>
      </c>
      <c r="J1200" t="n">
        <v>0.080819845199585</v>
      </c>
      <c r="K1200" t="n">
        <v>0.09051822662353522</v>
      </c>
      <c r="L1200" t="inlineStr">
        <is>
          <t>coal mining - methane destruction</t>
        </is>
      </c>
    </row>
    <row r="1201">
      <c r="A1201" t="inlineStr">
        <is>
          <t>ENERGY</t>
        </is>
      </c>
      <c r="B1201" t="inlineStr">
        <is>
          <t>COL</t>
        </is>
      </c>
      <c r="C1201" t="n">
        <v>2020</v>
      </c>
      <c r="D1201" t="inlineStr">
        <is>
          <t>United States</t>
        </is>
      </c>
      <c r="E1201" t="inlineStr">
        <is>
          <t>USA</t>
        </is>
      </c>
      <c r="F1201" t="inlineStr">
        <is>
          <t>Stand Alone VAM</t>
        </is>
      </c>
      <c r="G1201" t="n">
        <v>2</v>
      </c>
      <c r="H1201" t="b">
        <v>0</v>
      </c>
      <c r="I1201" t="n">
        <v>2</v>
      </c>
      <c r="J1201" t="n">
        <v>9.7516155578196</v>
      </c>
      <c r="K1201" t="n">
        <v>10.92180942475795</v>
      </c>
      <c r="L1201" t="inlineStr">
        <is>
          <t>coal mining - methane destruction</t>
        </is>
      </c>
    </row>
    <row r="1202">
      <c r="A1202" t="inlineStr">
        <is>
          <t>ENERGY</t>
        </is>
      </c>
      <c r="B1202" t="inlineStr">
        <is>
          <t>COL</t>
        </is>
      </c>
      <c r="C1202" t="n">
        <v>2020</v>
      </c>
      <c r="D1202" t="inlineStr">
        <is>
          <t>United States</t>
        </is>
      </c>
      <c r="E1202" t="inlineStr">
        <is>
          <t>USA</t>
        </is>
      </c>
      <c r="F1202" t="inlineStr">
        <is>
          <t>Open Flare</t>
        </is>
      </c>
      <c r="G1202" t="n">
        <v>2</v>
      </c>
      <c r="H1202" t="b">
        <v>0</v>
      </c>
      <c r="I1202" t="n">
        <v>2</v>
      </c>
      <c r="J1202" t="n">
        <v>0.180715942755341</v>
      </c>
      <c r="K1202" t="n">
        <v>0.2024018558859819</v>
      </c>
      <c r="L1202" t="inlineStr">
        <is>
          <t>coal mining - methane destruction</t>
        </is>
      </c>
    </row>
    <row r="1203">
      <c r="A1203" t="inlineStr">
        <is>
          <t>ENERGY</t>
        </is>
      </c>
      <c r="B1203" t="inlineStr">
        <is>
          <t>COL</t>
        </is>
      </c>
      <c r="C1203" t="n">
        <v>2020</v>
      </c>
      <c r="D1203" t="inlineStr">
        <is>
          <t>United States</t>
        </is>
      </c>
      <c r="E1203" t="inlineStr">
        <is>
          <t>USA</t>
        </is>
      </c>
      <c r="F1203" t="inlineStr">
        <is>
          <t>Degasification for power generation</t>
        </is>
      </c>
      <c r="G1203" t="n">
        <v>2</v>
      </c>
      <c r="H1203" t="b">
        <v>0</v>
      </c>
      <c r="I1203" t="n">
        <v>2</v>
      </c>
      <c r="J1203" t="n">
        <v>0.119617324322462</v>
      </c>
      <c r="K1203" t="n">
        <v>0.1339714032411574</v>
      </c>
      <c r="L1203" t="inlineStr">
        <is>
          <t>coal mining - methane capture</t>
        </is>
      </c>
    </row>
    <row r="1204">
      <c r="A1204" t="inlineStr">
        <is>
          <t>ENERGY</t>
        </is>
      </c>
      <c r="B1204" t="inlineStr">
        <is>
          <t>COL</t>
        </is>
      </c>
      <c r="C1204" t="n">
        <v>2020</v>
      </c>
      <c r="D1204" t="inlineStr">
        <is>
          <t>United States</t>
        </is>
      </c>
      <c r="E1204" t="inlineStr">
        <is>
          <t>USA</t>
        </is>
      </c>
      <c r="F1204" t="inlineStr">
        <is>
          <t>On-site use in mine bioler</t>
        </is>
      </c>
      <c r="G1204" t="n">
        <v>2</v>
      </c>
      <c r="H1204" t="b">
        <v>0</v>
      </c>
      <c r="I1204" t="n">
        <v>2</v>
      </c>
      <c r="J1204" t="n">
        <v>0.020993709564209</v>
      </c>
      <c r="K1204" t="n">
        <v>0.02351295471191409</v>
      </c>
      <c r="L1204" t="inlineStr">
        <is>
          <t>coal mining - methane capture</t>
        </is>
      </c>
    </row>
    <row r="1205">
      <c r="A1205" t="inlineStr">
        <is>
          <t>ENERGY</t>
        </is>
      </c>
      <c r="B1205" t="inlineStr">
        <is>
          <t>COL</t>
        </is>
      </c>
      <c r="C1205" t="n">
        <v>2020</v>
      </c>
      <c r="D1205" t="inlineStr">
        <is>
          <t>United States</t>
        </is>
      </c>
      <c r="E1205" t="inlineStr">
        <is>
          <t>USA</t>
        </is>
      </c>
      <c r="F1205" t="inlineStr">
        <is>
          <t>Supplemental VAM</t>
        </is>
      </c>
      <c r="G1205" t="n">
        <v>3</v>
      </c>
      <c r="H1205" t="b">
        <v>0</v>
      </c>
      <c r="I1205" t="n">
        <v>3</v>
      </c>
      <c r="J1205" t="n">
        <v>0.0388661958277225</v>
      </c>
      <c r="K1205" t="n">
        <v>0.0435301393270492</v>
      </c>
      <c r="L1205" t="inlineStr">
        <is>
          <t>coal mining - methane destruction</t>
        </is>
      </c>
    </row>
    <row r="1206">
      <c r="A1206" t="inlineStr">
        <is>
          <t>ENERGY</t>
        </is>
      </c>
      <c r="B1206" t="inlineStr">
        <is>
          <t>COL</t>
        </is>
      </c>
      <c r="C1206" t="n">
        <v>2020</v>
      </c>
      <c r="D1206" t="inlineStr">
        <is>
          <t>United States</t>
        </is>
      </c>
      <c r="E1206" t="inlineStr">
        <is>
          <t>USA</t>
        </is>
      </c>
      <c r="F1206" t="inlineStr">
        <is>
          <t>Degasification for power generation</t>
        </is>
      </c>
      <c r="G1206" t="n">
        <v>3</v>
      </c>
      <c r="H1206" t="b">
        <v>0</v>
      </c>
      <c r="I1206" t="n">
        <v>3</v>
      </c>
      <c r="J1206" t="n">
        <v>0.158125828951597</v>
      </c>
      <c r="K1206" t="n">
        <v>0.1771009284257886</v>
      </c>
      <c r="L1206" t="inlineStr">
        <is>
          <t>coal mining - methane capture</t>
        </is>
      </c>
    </row>
    <row r="1207">
      <c r="A1207" t="inlineStr">
        <is>
          <t>ENERGY</t>
        </is>
      </c>
      <c r="B1207" t="inlineStr">
        <is>
          <t>COL</t>
        </is>
      </c>
      <c r="C1207" t="n">
        <v>2020</v>
      </c>
      <c r="D1207" t="inlineStr">
        <is>
          <t>United States</t>
        </is>
      </c>
      <c r="E1207" t="inlineStr">
        <is>
          <t>USA</t>
        </is>
      </c>
      <c r="F1207" t="inlineStr">
        <is>
          <t>On-site use in mine bioler</t>
        </is>
      </c>
      <c r="G1207" t="n">
        <v>3</v>
      </c>
      <c r="H1207" t="b">
        <v>0</v>
      </c>
      <c r="I1207" t="n">
        <v>3</v>
      </c>
      <c r="J1207" t="n">
        <v>0.0210820124484599</v>
      </c>
      <c r="K1207" t="n">
        <v>0.02361185394227509</v>
      </c>
      <c r="L1207" t="inlineStr">
        <is>
          <t>coal mining - methane capture</t>
        </is>
      </c>
    </row>
    <row r="1208">
      <c r="A1208" t="inlineStr">
        <is>
          <t>ENERGY</t>
        </is>
      </c>
      <c r="B1208" t="inlineStr">
        <is>
          <t>COL</t>
        </is>
      </c>
      <c r="C1208" t="n">
        <v>2020</v>
      </c>
      <c r="D1208" t="inlineStr">
        <is>
          <t>United States</t>
        </is>
      </c>
      <c r="E1208" t="inlineStr">
        <is>
          <t>USA</t>
        </is>
      </c>
      <c r="F1208" t="inlineStr">
        <is>
          <t>Stand Alone VAM</t>
        </is>
      </c>
      <c r="G1208" t="n">
        <v>3</v>
      </c>
      <c r="H1208" t="b">
        <v>0</v>
      </c>
      <c r="I1208" t="n">
        <v>3</v>
      </c>
      <c r="J1208" t="n">
        <v>3.73479282855987</v>
      </c>
      <c r="K1208" t="n">
        <v>4.182967967987055</v>
      </c>
      <c r="L1208" t="inlineStr">
        <is>
          <t>coal mining - methane destruction</t>
        </is>
      </c>
    </row>
    <row r="1209">
      <c r="A1209" t="inlineStr">
        <is>
          <t>ENERGY</t>
        </is>
      </c>
      <c r="B1209" t="inlineStr">
        <is>
          <t>COL</t>
        </is>
      </c>
      <c r="C1209" t="n">
        <v>2020</v>
      </c>
      <c r="D1209" t="inlineStr">
        <is>
          <t>United States</t>
        </is>
      </c>
      <c r="E1209" t="inlineStr">
        <is>
          <t>USA</t>
        </is>
      </c>
      <c r="F1209" t="inlineStr">
        <is>
          <t>Open Flare</t>
        </is>
      </c>
      <c r="G1209" t="n">
        <v>3</v>
      </c>
      <c r="H1209" t="b">
        <v>0</v>
      </c>
      <c r="I1209" t="n">
        <v>3</v>
      </c>
      <c r="J1209" t="n">
        <v>0.15144367609173</v>
      </c>
      <c r="K1209" t="n">
        <v>0.1696169172227376</v>
      </c>
      <c r="L1209" t="inlineStr">
        <is>
          <t>coal mining - methane destruction</t>
        </is>
      </c>
    </row>
    <row r="1210">
      <c r="A1210" t="inlineStr">
        <is>
          <t>ENERGY</t>
        </is>
      </c>
      <c r="B1210" t="inlineStr">
        <is>
          <t>COL</t>
        </is>
      </c>
      <c r="C1210" t="n">
        <v>2020</v>
      </c>
      <c r="D1210" t="inlineStr">
        <is>
          <t>United States</t>
        </is>
      </c>
      <c r="E1210" t="inlineStr">
        <is>
          <t>USA</t>
        </is>
      </c>
      <c r="F1210" t="inlineStr">
        <is>
          <t>Open Flare</t>
        </is>
      </c>
      <c r="G1210" t="n">
        <v>4</v>
      </c>
      <c r="H1210" t="b">
        <v>0</v>
      </c>
      <c r="I1210" t="n">
        <v>4</v>
      </c>
      <c r="J1210" t="n">
        <v>0.228249534033238</v>
      </c>
      <c r="K1210" t="n">
        <v>0.2556394781172266</v>
      </c>
      <c r="L1210" t="inlineStr">
        <is>
          <t>coal mining - methane destruction</t>
        </is>
      </c>
    </row>
    <row r="1211">
      <c r="A1211" t="inlineStr">
        <is>
          <t>ENERGY</t>
        </is>
      </c>
      <c r="B1211" t="inlineStr">
        <is>
          <t>COL</t>
        </is>
      </c>
      <c r="C1211" t="n">
        <v>2020</v>
      </c>
      <c r="D1211" t="inlineStr">
        <is>
          <t>United States</t>
        </is>
      </c>
      <c r="E1211" t="inlineStr">
        <is>
          <t>USA</t>
        </is>
      </c>
      <c r="F1211" t="inlineStr">
        <is>
          <t>Stand Alone VAM</t>
        </is>
      </c>
      <c r="G1211" t="n">
        <v>4</v>
      </c>
      <c r="H1211" t="b">
        <v>0</v>
      </c>
      <c r="I1211" t="n">
        <v>4</v>
      </c>
      <c r="J1211" t="n">
        <v>0.430892422795295</v>
      </c>
      <c r="K1211" t="n">
        <v>0.4825995135307304</v>
      </c>
      <c r="L1211" t="inlineStr">
        <is>
          <t>coal mining - methane destruction</t>
        </is>
      </c>
    </row>
    <row r="1212">
      <c r="A1212" t="inlineStr">
        <is>
          <t>ENERGY</t>
        </is>
      </c>
      <c r="B1212" t="inlineStr">
        <is>
          <t>COL</t>
        </is>
      </c>
      <c r="C1212" t="n">
        <v>2020</v>
      </c>
      <c r="D1212" t="inlineStr">
        <is>
          <t>United States</t>
        </is>
      </c>
      <c r="E1212" t="inlineStr">
        <is>
          <t>USA</t>
        </is>
      </c>
      <c r="F1212" t="inlineStr">
        <is>
          <t>Degasification for power generation</t>
        </is>
      </c>
      <c r="G1212" t="n">
        <v>4</v>
      </c>
      <c r="H1212" t="b">
        <v>0</v>
      </c>
      <c r="I1212" t="n">
        <v>4</v>
      </c>
      <c r="J1212" t="n">
        <v>0.144564718008041</v>
      </c>
      <c r="K1212" t="n">
        <v>0.1619124841690059</v>
      </c>
      <c r="L1212" t="inlineStr">
        <is>
          <t>coal mining - methane capture</t>
        </is>
      </c>
    </row>
    <row r="1213">
      <c r="A1213" t="inlineStr">
        <is>
          <t>ENERGY</t>
        </is>
      </c>
      <c r="B1213" t="inlineStr">
        <is>
          <t>COL</t>
        </is>
      </c>
      <c r="C1213" t="n">
        <v>2020</v>
      </c>
      <c r="D1213" t="inlineStr">
        <is>
          <t>United States</t>
        </is>
      </c>
      <c r="E1213" t="inlineStr">
        <is>
          <t>USA</t>
        </is>
      </c>
      <c r="F1213" t="inlineStr">
        <is>
          <t>On-site use in mine bioler</t>
        </is>
      </c>
      <c r="G1213" t="n">
        <v>4</v>
      </c>
      <c r="H1213" t="b">
        <v>0</v>
      </c>
      <c r="I1213" t="n">
        <v>4</v>
      </c>
      <c r="J1213" t="n">
        <v>0.0145452814176679</v>
      </c>
      <c r="K1213" t="n">
        <v>0.01629071518778805</v>
      </c>
      <c r="L1213" t="inlineStr">
        <is>
          <t>coal mining - methane capture</t>
        </is>
      </c>
    </row>
    <row r="1214">
      <c r="A1214" t="inlineStr">
        <is>
          <t>ENERGY</t>
        </is>
      </c>
      <c r="B1214" t="inlineStr">
        <is>
          <t>COL</t>
        </is>
      </c>
      <c r="C1214" t="n">
        <v>2020</v>
      </c>
      <c r="D1214" t="inlineStr">
        <is>
          <t>United States</t>
        </is>
      </c>
      <c r="E1214" t="inlineStr">
        <is>
          <t>USA</t>
        </is>
      </c>
      <c r="F1214" t="inlineStr">
        <is>
          <t>On-site use in mine bioler</t>
        </is>
      </c>
      <c r="G1214" t="n">
        <v>5</v>
      </c>
      <c r="H1214" t="b">
        <v>0</v>
      </c>
      <c r="I1214" t="n">
        <v>5</v>
      </c>
      <c r="J1214" t="n">
        <v>0.0068570654839277</v>
      </c>
      <c r="K1214" t="n">
        <v>0.007679913341999025</v>
      </c>
      <c r="L1214" t="inlineStr">
        <is>
          <t>coal mining - methane capture</t>
        </is>
      </c>
    </row>
    <row r="1215">
      <c r="A1215" t="inlineStr">
        <is>
          <t>ENERGY</t>
        </is>
      </c>
      <c r="B1215" t="inlineStr">
        <is>
          <t>COL</t>
        </is>
      </c>
      <c r="C1215" t="n">
        <v>2020</v>
      </c>
      <c r="D1215" t="inlineStr">
        <is>
          <t>United States</t>
        </is>
      </c>
      <c r="E1215" t="inlineStr">
        <is>
          <t>USA</t>
        </is>
      </c>
      <c r="F1215" t="inlineStr">
        <is>
          <t>Supplemental VAM</t>
        </is>
      </c>
      <c r="G1215" t="n">
        <v>5</v>
      </c>
      <c r="H1215" t="b">
        <v>0</v>
      </c>
      <c r="I1215" t="n">
        <v>5</v>
      </c>
      <c r="J1215" t="n">
        <v>0.124686479568481</v>
      </c>
      <c r="K1215" t="n">
        <v>0.1396488571166987</v>
      </c>
      <c r="L1215" t="inlineStr">
        <is>
          <t>coal mining - methane destruction</t>
        </is>
      </c>
    </row>
    <row r="1216">
      <c r="A1216" t="inlineStr">
        <is>
          <t>ENERGY</t>
        </is>
      </c>
      <c r="B1216" t="inlineStr">
        <is>
          <t>COL</t>
        </is>
      </c>
      <c r="C1216" t="n">
        <v>2020</v>
      </c>
      <c r="D1216" t="inlineStr">
        <is>
          <t>United States</t>
        </is>
      </c>
      <c r="E1216" t="inlineStr">
        <is>
          <t>USA</t>
        </is>
      </c>
      <c r="F1216" t="inlineStr">
        <is>
          <t>Open Flare</t>
        </is>
      </c>
      <c r="G1216" t="n">
        <v>5</v>
      </c>
      <c r="H1216" t="b">
        <v>0</v>
      </c>
      <c r="I1216" t="n">
        <v>5</v>
      </c>
      <c r="J1216" t="n">
        <v>0.12205776432529</v>
      </c>
      <c r="K1216" t="n">
        <v>0.1367046960443248</v>
      </c>
      <c r="L1216" t="inlineStr">
        <is>
          <t>coal mining - methane destruction</t>
        </is>
      </c>
    </row>
    <row r="1217">
      <c r="A1217" t="inlineStr">
        <is>
          <t>ENERGY</t>
        </is>
      </c>
      <c r="B1217" t="inlineStr">
        <is>
          <t>COL</t>
        </is>
      </c>
      <c r="C1217" t="n">
        <v>2020</v>
      </c>
      <c r="D1217" t="inlineStr">
        <is>
          <t>United States</t>
        </is>
      </c>
      <c r="E1217" t="inlineStr">
        <is>
          <t>USA</t>
        </is>
      </c>
      <c r="F1217" t="inlineStr">
        <is>
          <t>On-site use in mine bioler</t>
        </is>
      </c>
      <c r="G1217" t="n">
        <v>6</v>
      </c>
      <c r="H1217" t="b">
        <v>0</v>
      </c>
      <c r="I1217" t="n">
        <v>6</v>
      </c>
      <c r="J1217" t="n">
        <v>0.0019979258067906</v>
      </c>
      <c r="K1217" t="n">
        <v>0.002237676903605472</v>
      </c>
      <c r="L1217" t="inlineStr">
        <is>
          <t>coal mining - methane capture</t>
        </is>
      </c>
    </row>
    <row r="1218">
      <c r="A1218" t="inlineStr">
        <is>
          <t>ENERGY</t>
        </is>
      </c>
      <c r="B1218" t="inlineStr">
        <is>
          <t>COL</t>
        </is>
      </c>
      <c r="C1218" t="n">
        <v>2020</v>
      </c>
      <c r="D1218" t="inlineStr">
        <is>
          <t>United States</t>
        </is>
      </c>
      <c r="E1218" t="inlineStr">
        <is>
          <t>USA</t>
        </is>
      </c>
      <c r="F1218" t="inlineStr">
        <is>
          <t>Open Flare</t>
        </is>
      </c>
      <c r="G1218" t="n">
        <v>6</v>
      </c>
      <c r="H1218" t="b">
        <v>0</v>
      </c>
      <c r="I1218" t="n">
        <v>6</v>
      </c>
      <c r="J1218" t="n">
        <v>0.100250286515802</v>
      </c>
      <c r="K1218" t="n">
        <v>0.1122803208976983</v>
      </c>
      <c r="L1218" t="inlineStr">
        <is>
          <t>coal mining - methane destruction</t>
        </is>
      </c>
    </row>
    <row r="1219">
      <c r="A1219" t="inlineStr">
        <is>
          <t>ENERGY</t>
        </is>
      </c>
      <c r="B1219" t="inlineStr">
        <is>
          <t>COL</t>
        </is>
      </c>
      <c r="C1219" t="n">
        <v>2020</v>
      </c>
      <c r="D1219" t="inlineStr">
        <is>
          <t>United States</t>
        </is>
      </c>
      <c r="E1219" t="inlineStr">
        <is>
          <t>USA</t>
        </is>
      </c>
      <c r="F1219" t="inlineStr">
        <is>
          <t>Degasification for power generation</t>
        </is>
      </c>
      <c r="G1219" t="n">
        <v>6</v>
      </c>
      <c r="H1219" t="b">
        <v>0</v>
      </c>
      <c r="I1219" t="n">
        <v>6</v>
      </c>
      <c r="J1219" t="n">
        <v>0.2979606539011</v>
      </c>
      <c r="K1219" t="n">
        <v>0.333715932369232</v>
      </c>
      <c r="L1219" t="inlineStr">
        <is>
          <t>coal mining - methane capture</t>
        </is>
      </c>
    </row>
    <row r="1220">
      <c r="A1220" t="inlineStr">
        <is>
          <t>ENERGY</t>
        </is>
      </c>
      <c r="B1220" t="inlineStr">
        <is>
          <t>COL</t>
        </is>
      </c>
      <c r="C1220" t="n">
        <v>2020</v>
      </c>
      <c r="D1220" t="inlineStr">
        <is>
          <t>United States</t>
        </is>
      </c>
      <c r="E1220" t="inlineStr">
        <is>
          <t>USA</t>
        </is>
      </c>
      <c r="F1220" t="inlineStr">
        <is>
          <t>Stand Alone VAM</t>
        </is>
      </c>
      <c r="G1220" t="n">
        <v>6</v>
      </c>
      <c r="H1220" t="b">
        <v>0</v>
      </c>
      <c r="I1220" t="n">
        <v>6</v>
      </c>
      <c r="J1220" t="n">
        <v>0.733369648456573</v>
      </c>
      <c r="K1220" t="n">
        <v>0.8213740062713619</v>
      </c>
      <c r="L1220" t="inlineStr">
        <is>
          <t>coal mining - methane destruction</t>
        </is>
      </c>
    </row>
    <row r="1221">
      <c r="A1221" t="inlineStr">
        <is>
          <t>ENERGY</t>
        </is>
      </c>
      <c r="B1221" t="inlineStr">
        <is>
          <t>COL</t>
        </is>
      </c>
      <c r="C1221" t="n">
        <v>2020</v>
      </c>
      <c r="D1221" t="inlineStr">
        <is>
          <t>United States</t>
        </is>
      </c>
      <c r="E1221" t="inlineStr">
        <is>
          <t>USA</t>
        </is>
      </c>
      <c r="F1221" t="inlineStr">
        <is>
          <t>Degasification for power generation</t>
        </is>
      </c>
      <c r="G1221" t="n">
        <v>7</v>
      </c>
      <c r="H1221" t="b">
        <v>0</v>
      </c>
      <c r="I1221" t="n">
        <v>7</v>
      </c>
      <c r="J1221" t="n">
        <v>0.0401734858751297</v>
      </c>
      <c r="K1221" t="n">
        <v>0.04499430418014527</v>
      </c>
      <c r="L1221" t="inlineStr">
        <is>
          <t>coal mining - methane capture</t>
        </is>
      </c>
    </row>
    <row r="1222">
      <c r="A1222" t="inlineStr">
        <is>
          <t>ENERGY</t>
        </is>
      </c>
      <c r="B1222" t="inlineStr">
        <is>
          <t>COL</t>
        </is>
      </c>
      <c r="C1222" t="n">
        <v>2020</v>
      </c>
      <c r="D1222" t="inlineStr">
        <is>
          <t>United States</t>
        </is>
      </c>
      <c r="E1222" t="inlineStr">
        <is>
          <t>USA</t>
        </is>
      </c>
      <c r="F1222" t="inlineStr">
        <is>
          <t>Open Flare</t>
        </is>
      </c>
      <c r="G1222" t="n">
        <v>7</v>
      </c>
      <c r="H1222" t="b">
        <v>0</v>
      </c>
      <c r="I1222" t="n">
        <v>7</v>
      </c>
      <c r="J1222" t="n">
        <v>0.035031889565289</v>
      </c>
      <c r="K1222" t="n">
        <v>0.03923571631312368</v>
      </c>
      <c r="L1222" t="inlineStr">
        <is>
          <t>coal mining - methane destruction</t>
        </is>
      </c>
    </row>
    <row r="1223">
      <c r="A1223" t="inlineStr">
        <is>
          <t>ENERGY</t>
        </is>
      </c>
      <c r="B1223" t="inlineStr">
        <is>
          <t>COL</t>
        </is>
      </c>
      <c r="C1223" t="n">
        <v>2020</v>
      </c>
      <c r="D1223" t="inlineStr">
        <is>
          <t>United States</t>
        </is>
      </c>
      <c r="E1223" t="inlineStr">
        <is>
          <t>USA</t>
        </is>
      </c>
      <c r="F1223" t="inlineStr">
        <is>
          <t>Stand Alone VAM</t>
        </is>
      </c>
      <c r="G1223" t="n">
        <v>7</v>
      </c>
      <c r="H1223" t="b">
        <v>0</v>
      </c>
      <c r="I1223" t="n">
        <v>7</v>
      </c>
      <c r="J1223" t="n">
        <v>0.124472431838512</v>
      </c>
      <c r="K1223" t="n">
        <v>0.1394091236591335</v>
      </c>
      <c r="L1223" t="inlineStr">
        <is>
          <t>coal mining - methane destruction</t>
        </is>
      </c>
    </row>
    <row r="1224">
      <c r="A1224" t="inlineStr">
        <is>
          <t>ENERGY</t>
        </is>
      </c>
      <c r="B1224" t="inlineStr">
        <is>
          <t>COL</t>
        </is>
      </c>
      <c r="C1224" t="n">
        <v>2020</v>
      </c>
      <c r="D1224" t="inlineStr">
        <is>
          <t>United States</t>
        </is>
      </c>
      <c r="E1224" t="inlineStr">
        <is>
          <t>USA</t>
        </is>
      </c>
      <c r="F1224" t="inlineStr">
        <is>
          <t>On-site use in mine bioler</t>
        </is>
      </c>
      <c r="G1224" t="n">
        <v>7</v>
      </c>
      <c r="H1224" t="b">
        <v>0</v>
      </c>
      <c r="I1224" t="n">
        <v>7</v>
      </c>
      <c r="J1224" t="n">
        <v>0.0018966101342812</v>
      </c>
      <c r="K1224" t="n">
        <v>0.002124203350394944</v>
      </c>
      <c r="L1224" t="inlineStr">
        <is>
          <t>coal mining - methane capture</t>
        </is>
      </c>
    </row>
    <row r="1225">
      <c r="A1225" t="inlineStr">
        <is>
          <t>ENERGY</t>
        </is>
      </c>
      <c r="B1225" t="inlineStr">
        <is>
          <t>COL</t>
        </is>
      </c>
      <c r="C1225" t="n">
        <v>2020</v>
      </c>
      <c r="D1225" t="inlineStr">
        <is>
          <t>United States</t>
        </is>
      </c>
      <c r="E1225" t="inlineStr">
        <is>
          <t>USA</t>
        </is>
      </c>
      <c r="F1225" t="inlineStr">
        <is>
          <t>Stand Alone VAM</t>
        </is>
      </c>
      <c r="G1225" t="n">
        <v>8</v>
      </c>
      <c r="H1225" t="b">
        <v>0</v>
      </c>
      <c r="I1225" t="n">
        <v>8</v>
      </c>
      <c r="J1225" t="n">
        <v>0.643133699893951</v>
      </c>
      <c r="K1225" t="n">
        <v>0.7203097438812252</v>
      </c>
      <c r="L1225" t="inlineStr">
        <is>
          <t>coal mining - methane destruction</t>
        </is>
      </c>
    </row>
    <row r="1226">
      <c r="A1226" t="inlineStr">
        <is>
          <t>ENERGY</t>
        </is>
      </c>
      <c r="B1226" t="inlineStr">
        <is>
          <t>COL</t>
        </is>
      </c>
      <c r="C1226" t="n">
        <v>2020</v>
      </c>
      <c r="D1226" t="inlineStr">
        <is>
          <t>United States</t>
        </is>
      </c>
      <c r="E1226" t="inlineStr">
        <is>
          <t>USA</t>
        </is>
      </c>
      <c r="F1226" t="inlineStr">
        <is>
          <t>On-site use in mine bioler</t>
        </is>
      </c>
      <c r="G1226" t="n">
        <v>8</v>
      </c>
      <c r="H1226" t="b">
        <v>0</v>
      </c>
      <c r="I1226" t="n">
        <v>8</v>
      </c>
      <c r="J1226" t="n">
        <v>0.0017652523238212</v>
      </c>
      <c r="K1226" t="n">
        <v>0.001977082602679744</v>
      </c>
      <c r="L1226" t="inlineStr">
        <is>
          <t>coal mining - methane capture</t>
        </is>
      </c>
    </row>
    <row r="1227">
      <c r="A1227" t="inlineStr">
        <is>
          <t>ENERGY</t>
        </is>
      </c>
      <c r="B1227" t="inlineStr">
        <is>
          <t>COL</t>
        </is>
      </c>
      <c r="C1227" t="n">
        <v>2020</v>
      </c>
      <c r="D1227" t="inlineStr">
        <is>
          <t>United States</t>
        </is>
      </c>
      <c r="E1227" t="inlineStr">
        <is>
          <t>USA</t>
        </is>
      </c>
      <c r="F1227" t="inlineStr">
        <is>
          <t>Open Flare</t>
        </is>
      </c>
      <c r="G1227" t="n">
        <v>8</v>
      </c>
      <c r="H1227" t="b">
        <v>0</v>
      </c>
      <c r="I1227" t="n">
        <v>8</v>
      </c>
      <c r="J1227" t="n">
        <v>0.0143483027350157</v>
      </c>
      <c r="K1227" t="n">
        <v>0.01607009906321758</v>
      </c>
      <c r="L1227" t="inlineStr">
        <is>
          <t>coal mining - methane destruction</t>
        </is>
      </c>
    </row>
    <row r="1228">
      <c r="A1228" t="inlineStr">
        <is>
          <t>ENERGY</t>
        </is>
      </c>
      <c r="B1228" t="inlineStr">
        <is>
          <t>COL</t>
        </is>
      </c>
      <c r="C1228" t="n">
        <v>2020</v>
      </c>
      <c r="D1228" t="inlineStr">
        <is>
          <t>United States</t>
        </is>
      </c>
      <c r="E1228" t="inlineStr">
        <is>
          <t>USA</t>
        </is>
      </c>
      <c r="F1228" t="inlineStr">
        <is>
          <t>On-site use in mine bioler</t>
        </is>
      </c>
      <c r="G1228" t="n">
        <v>9</v>
      </c>
      <c r="H1228" t="b">
        <v>0</v>
      </c>
      <c r="I1228" t="n">
        <v>9</v>
      </c>
      <c r="J1228" t="n">
        <v>0.0050498630153015</v>
      </c>
      <c r="K1228" t="n">
        <v>0.00565584657713768</v>
      </c>
      <c r="L1228" t="inlineStr">
        <is>
          <t>coal mining - methane capture</t>
        </is>
      </c>
    </row>
    <row r="1229">
      <c r="A1229" t="inlineStr">
        <is>
          <t>ENERGY</t>
        </is>
      </c>
      <c r="B1229" t="inlineStr">
        <is>
          <t>COL</t>
        </is>
      </c>
      <c r="C1229" t="n">
        <v>2020</v>
      </c>
      <c r="D1229" t="inlineStr">
        <is>
          <t>United States</t>
        </is>
      </c>
      <c r="E1229" t="inlineStr">
        <is>
          <t>USA</t>
        </is>
      </c>
      <c r="F1229" t="inlineStr">
        <is>
          <t>Degasification for power generation</t>
        </is>
      </c>
      <c r="G1229" t="n">
        <v>9</v>
      </c>
      <c r="H1229" t="b">
        <v>0</v>
      </c>
      <c r="I1229" t="n">
        <v>9</v>
      </c>
      <c r="J1229" t="n">
        <v>0.0359626635909081</v>
      </c>
      <c r="K1229" t="n">
        <v>0.04027818322181707</v>
      </c>
      <c r="L1229" t="inlineStr">
        <is>
          <t>coal mining - methane capture</t>
        </is>
      </c>
    </row>
    <row r="1230">
      <c r="A1230" t="inlineStr">
        <is>
          <t>ENERGY</t>
        </is>
      </c>
      <c r="B1230" t="inlineStr">
        <is>
          <t>COL</t>
        </is>
      </c>
      <c r="C1230" t="n">
        <v>2020</v>
      </c>
      <c r="D1230" t="inlineStr">
        <is>
          <t>United States</t>
        </is>
      </c>
      <c r="E1230" t="inlineStr">
        <is>
          <t>USA</t>
        </is>
      </c>
      <c r="F1230" t="inlineStr">
        <is>
          <t>Stand Alone VAM</t>
        </is>
      </c>
      <c r="G1230" t="n">
        <v>9</v>
      </c>
      <c r="H1230" t="b">
        <v>0</v>
      </c>
      <c r="I1230" t="n">
        <v>9</v>
      </c>
      <c r="J1230" t="n">
        <v>0.0275472924113274</v>
      </c>
      <c r="K1230" t="n">
        <v>0.03085296750068669</v>
      </c>
      <c r="L1230" t="inlineStr">
        <is>
          <t>coal mining - methane destruction</t>
        </is>
      </c>
    </row>
    <row r="1231">
      <c r="A1231" t="inlineStr">
        <is>
          <t>ENERGY</t>
        </is>
      </c>
      <c r="B1231" t="inlineStr">
        <is>
          <t>COL</t>
        </is>
      </c>
      <c r="C1231" t="n">
        <v>2020</v>
      </c>
      <c r="D1231" t="inlineStr">
        <is>
          <t>United States</t>
        </is>
      </c>
      <c r="E1231" t="inlineStr">
        <is>
          <t>USA</t>
        </is>
      </c>
      <c r="F1231" t="inlineStr">
        <is>
          <t>Open Flare</t>
        </is>
      </c>
      <c r="G1231" t="n">
        <v>9</v>
      </c>
      <c r="H1231" t="b">
        <v>0</v>
      </c>
      <c r="I1231" t="n">
        <v>9</v>
      </c>
      <c r="J1231" t="n">
        <v>0.0346653340384364</v>
      </c>
      <c r="K1231" t="n">
        <v>0.03882517412304877</v>
      </c>
      <c r="L1231" t="inlineStr">
        <is>
          <t>coal mining - methane destruction</t>
        </is>
      </c>
    </row>
    <row r="1232">
      <c r="A1232" t="inlineStr">
        <is>
          <t>ENERGY</t>
        </is>
      </c>
      <c r="B1232" t="inlineStr">
        <is>
          <t>COL</t>
        </is>
      </c>
      <c r="C1232" t="n">
        <v>2020</v>
      </c>
      <c r="D1232" t="inlineStr">
        <is>
          <t>United States</t>
        </is>
      </c>
      <c r="E1232" t="inlineStr">
        <is>
          <t>USA</t>
        </is>
      </c>
      <c r="F1232" t="inlineStr">
        <is>
          <t>Open Flare</t>
        </is>
      </c>
      <c r="G1232" t="n">
        <v>10</v>
      </c>
      <c r="H1232" t="b">
        <v>0</v>
      </c>
      <c r="I1232" t="n">
        <v>10</v>
      </c>
      <c r="J1232" t="n">
        <v>0.008514497196301801</v>
      </c>
      <c r="K1232" t="n">
        <v>0.009536236859858018</v>
      </c>
      <c r="L1232" t="inlineStr">
        <is>
          <t>coal mining - methane destruction</t>
        </is>
      </c>
    </row>
    <row r="1233">
      <c r="A1233" t="inlineStr">
        <is>
          <t>ENERGY</t>
        </is>
      </c>
      <c r="B1233" t="inlineStr">
        <is>
          <t>COL</t>
        </is>
      </c>
      <c r="C1233" t="n">
        <v>2020</v>
      </c>
      <c r="D1233" t="inlineStr">
        <is>
          <t>United States</t>
        </is>
      </c>
      <c r="E1233" t="inlineStr">
        <is>
          <t>USA</t>
        </is>
      </c>
      <c r="F1233" t="inlineStr">
        <is>
          <t>Degasification for power generation</t>
        </is>
      </c>
      <c r="G1233" t="n">
        <v>10</v>
      </c>
      <c r="H1233" t="b">
        <v>0</v>
      </c>
      <c r="I1233" t="n">
        <v>10</v>
      </c>
      <c r="J1233" t="n">
        <v>0.0341389812529087</v>
      </c>
      <c r="K1233" t="n">
        <v>0.03823565900325775</v>
      </c>
      <c r="L1233" t="inlineStr">
        <is>
          <t>coal mining - methane capture</t>
        </is>
      </c>
    </row>
    <row r="1234">
      <c r="A1234" t="inlineStr">
        <is>
          <t>ENERGY</t>
        </is>
      </c>
      <c r="B1234" t="inlineStr">
        <is>
          <t>COL</t>
        </is>
      </c>
      <c r="C1234" t="n">
        <v>2020</v>
      </c>
      <c r="D1234" t="inlineStr">
        <is>
          <t>United States</t>
        </is>
      </c>
      <c r="E1234" t="inlineStr">
        <is>
          <t>USA</t>
        </is>
      </c>
      <c r="F1234" t="inlineStr">
        <is>
          <t>On-site use in mine bioler</t>
        </is>
      </c>
      <c r="G1234" t="n">
        <v>10</v>
      </c>
      <c r="H1234" t="b">
        <v>0</v>
      </c>
      <c r="I1234" t="n">
        <v>10</v>
      </c>
      <c r="J1234" t="n">
        <v>0.0032889418071136</v>
      </c>
      <c r="K1234" t="n">
        <v>0.003683614823967233</v>
      </c>
      <c r="L1234" t="inlineStr">
        <is>
          <t>coal mining - methane capture</t>
        </is>
      </c>
    </row>
    <row r="1235">
      <c r="A1235" t="inlineStr">
        <is>
          <t>ENERGY</t>
        </is>
      </c>
      <c r="B1235" t="inlineStr">
        <is>
          <t>COL</t>
        </is>
      </c>
      <c r="C1235" t="n">
        <v>2020</v>
      </c>
      <c r="D1235" t="inlineStr">
        <is>
          <t>United States</t>
        </is>
      </c>
      <c r="E1235" t="inlineStr">
        <is>
          <t>USA</t>
        </is>
      </c>
      <c r="F1235" t="inlineStr">
        <is>
          <t>Stand Alone VAM</t>
        </is>
      </c>
      <c r="G1235" t="n">
        <v>10</v>
      </c>
      <c r="H1235" t="b">
        <v>0</v>
      </c>
      <c r="I1235" t="n">
        <v>10</v>
      </c>
      <c r="J1235" t="n">
        <v>0.96593689918518</v>
      </c>
      <c r="K1235" t="n">
        <v>1.081849327087402</v>
      </c>
      <c r="L1235" t="inlineStr">
        <is>
          <t>coal mining - methane destruction</t>
        </is>
      </c>
    </row>
    <row r="1236">
      <c r="A1236" t="inlineStr">
        <is>
          <t>ENERGY</t>
        </is>
      </c>
      <c r="B1236" t="inlineStr">
        <is>
          <t>COL</t>
        </is>
      </c>
      <c r="C1236" t="n">
        <v>2020</v>
      </c>
      <c r="D1236" t="inlineStr">
        <is>
          <t>United States</t>
        </is>
      </c>
      <c r="E1236" t="inlineStr">
        <is>
          <t>USA</t>
        </is>
      </c>
      <c r="F1236" t="inlineStr">
        <is>
          <t>Degasification for power generation</t>
        </is>
      </c>
      <c r="G1236" t="n">
        <v>11</v>
      </c>
      <c r="H1236" t="b">
        <v>0</v>
      </c>
      <c r="I1236" t="n">
        <v>11</v>
      </c>
      <c r="J1236" t="n">
        <v>0.0317745432257652</v>
      </c>
      <c r="K1236" t="n">
        <v>0.03558748841285703</v>
      </c>
      <c r="L1236" t="inlineStr">
        <is>
          <t>coal mining - methane capture</t>
        </is>
      </c>
    </row>
    <row r="1237">
      <c r="A1237" t="inlineStr">
        <is>
          <t>ENERGY</t>
        </is>
      </c>
      <c r="B1237" t="inlineStr">
        <is>
          <t>COL</t>
        </is>
      </c>
      <c r="C1237" t="n">
        <v>2020</v>
      </c>
      <c r="D1237" t="inlineStr">
        <is>
          <t>United States</t>
        </is>
      </c>
      <c r="E1237" t="inlineStr">
        <is>
          <t>USA</t>
        </is>
      </c>
      <c r="F1237" t="inlineStr">
        <is>
          <t>Stand Alone VAM</t>
        </is>
      </c>
      <c r="G1237" t="n">
        <v>11</v>
      </c>
      <c r="H1237" t="b">
        <v>0</v>
      </c>
      <c r="I1237" t="n">
        <v>11</v>
      </c>
      <c r="J1237" t="n">
        <v>0.813227474689483</v>
      </c>
      <c r="K1237" t="n">
        <v>0.910814771652221</v>
      </c>
      <c r="L1237" t="inlineStr">
        <is>
          <t>coal mining - methane destruction</t>
        </is>
      </c>
    </row>
    <row r="1238">
      <c r="A1238" t="inlineStr">
        <is>
          <t>ENERGY</t>
        </is>
      </c>
      <c r="B1238" t="inlineStr">
        <is>
          <t>COL</t>
        </is>
      </c>
      <c r="C1238" t="n">
        <v>2020</v>
      </c>
      <c r="D1238" t="inlineStr">
        <is>
          <t>United States</t>
        </is>
      </c>
      <c r="E1238" t="inlineStr">
        <is>
          <t>USA</t>
        </is>
      </c>
      <c r="F1238" t="inlineStr">
        <is>
          <t>Open Flare</t>
        </is>
      </c>
      <c r="G1238" t="n">
        <v>11</v>
      </c>
      <c r="H1238" t="b">
        <v>0</v>
      </c>
      <c r="I1238" t="n">
        <v>11</v>
      </c>
      <c r="J1238" t="n">
        <v>0.0052654417231679</v>
      </c>
      <c r="K1238" t="n">
        <v>0.005897294729948048</v>
      </c>
      <c r="L1238" t="inlineStr">
        <is>
          <t>coal mining - methane destruction</t>
        </is>
      </c>
    </row>
    <row r="1239">
      <c r="A1239" t="inlineStr">
        <is>
          <t>ENERGY</t>
        </is>
      </c>
      <c r="B1239" t="inlineStr">
        <is>
          <t>COL</t>
        </is>
      </c>
      <c r="C1239" t="n">
        <v>2020</v>
      </c>
      <c r="D1239" t="inlineStr">
        <is>
          <t>United States</t>
        </is>
      </c>
      <c r="E1239" t="inlineStr">
        <is>
          <t>USA</t>
        </is>
      </c>
      <c r="F1239" t="inlineStr">
        <is>
          <t>On-site use in mine bioler</t>
        </is>
      </c>
      <c r="G1239" t="n">
        <v>11</v>
      </c>
      <c r="H1239" t="b">
        <v>0</v>
      </c>
      <c r="I1239" t="n">
        <v>11</v>
      </c>
      <c r="J1239" t="n">
        <v>0.0015460614813492</v>
      </c>
      <c r="K1239" t="n">
        <v>0.001731588859111104</v>
      </c>
      <c r="L1239" t="inlineStr">
        <is>
          <t>coal mining - methane capture</t>
        </is>
      </c>
    </row>
    <row r="1240">
      <c r="A1240" t="inlineStr">
        <is>
          <t>ENERGY</t>
        </is>
      </c>
      <c r="B1240" t="inlineStr">
        <is>
          <t>COL</t>
        </is>
      </c>
      <c r="C1240" t="n">
        <v>2020</v>
      </c>
      <c r="D1240" t="inlineStr">
        <is>
          <t>United States</t>
        </is>
      </c>
      <c r="E1240" t="inlineStr">
        <is>
          <t>USA</t>
        </is>
      </c>
      <c r="F1240" t="inlineStr">
        <is>
          <t>Open Flare</t>
        </is>
      </c>
      <c r="G1240" t="n">
        <v>12</v>
      </c>
      <c r="H1240" t="b">
        <v>0</v>
      </c>
      <c r="I1240" t="n">
        <v>12</v>
      </c>
      <c r="J1240" t="n">
        <v>0.0165533698163927</v>
      </c>
      <c r="K1240" t="n">
        <v>0.01853977419435983</v>
      </c>
      <c r="L1240" t="inlineStr">
        <is>
          <t>coal mining - methane destruction</t>
        </is>
      </c>
    </row>
    <row r="1241">
      <c r="A1241" t="inlineStr">
        <is>
          <t>ENERGY</t>
        </is>
      </c>
      <c r="B1241" t="inlineStr">
        <is>
          <t>COL</t>
        </is>
      </c>
      <c r="C1241" t="n">
        <v>2020</v>
      </c>
      <c r="D1241" t="inlineStr">
        <is>
          <t>United States</t>
        </is>
      </c>
      <c r="E1241" t="inlineStr">
        <is>
          <t>USA</t>
        </is>
      </c>
      <c r="F1241" t="inlineStr">
        <is>
          <t>Stand Alone VAM</t>
        </is>
      </c>
      <c r="G1241" t="n">
        <v>12</v>
      </c>
      <c r="H1241" t="b">
        <v>0</v>
      </c>
      <c r="I1241" t="n">
        <v>12</v>
      </c>
      <c r="J1241" t="n">
        <v>4.14760894235223</v>
      </c>
      <c r="K1241" t="n">
        <v>4.645322015434498</v>
      </c>
      <c r="L1241" t="inlineStr">
        <is>
          <t>coal mining - methane destruction</t>
        </is>
      </c>
    </row>
    <row r="1242">
      <c r="A1242" t="inlineStr">
        <is>
          <t>ENERGY</t>
        </is>
      </c>
      <c r="B1242" t="inlineStr">
        <is>
          <t>COL</t>
        </is>
      </c>
      <c r="C1242" t="n">
        <v>2020</v>
      </c>
      <c r="D1242" t="inlineStr">
        <is>
          <t>United States</t>
        </is>
      </c>
      <c r="E1242" t="inlineStr">
        <is>
          <t>USA</t>
        </is>
      </c>
      <c r="F1242" t="inlineStr">
        <is>
          <t>Degasification for power generation</t>
        </is>
      </c>
      <c r="G1242" t="n">
        <v>12</v>
      </c>
      <c r="H1242" t="b">
        <v>0</v>
      </c>
      <c r="I1242" t="n">
        <v>12</v>
      </c>
      <c r="J1242" t="n">
        <v>0.120775938034057</v>
      </c>
      <c r="K1242" t="n">
        <v>0.1352690505981439</v>
      </c>
      <c r="L1242" t="inlineStr">
        <is>
          <t>coal mining - methane capture</t>
        </is>
      </c>
    </row>
    <row r="1243">
      <c r="A1243" t="inlineStr">
        <is>
          <t>ENERGY</t>
        </is>
      </c>
      <c r="B1243" t="inlineStr">
        <is>
          <t>COL</t>
        </is>
      </c>
      <c r="C1243" t="n">
        <v>2020</v>
      </c>
      <c r="D1243" t="inlineStr">
        <is>
          <t>United States</t>
        </is>
      </c>
      <c r="E1243" t="inlineStr">
        <is>
          <t>USA</t>
        </is>
      </c>
      <c r="F1243" t="inlineStr">
        <is>
          <t>On-site use in mine bioler</t>
        </is>
      </c>
      <c r="G1243" t="n">
        <v>12</v>
      </c>
      <c r="H1243" t="b">
        <v>0</v>
      </c>
      <c r="I1243" t="n">
        <v>12</v>
      </c>
      <c r="J1243" t="n">
        <v>0.0014934210339561</v>
      </c>
      <c r="K1243" t="n">
        <v>0.001672631558030832</v>
      </c>
      <c r="L1243" t="inlineStr">
        <is>
          <t>coal mining - methane capture</t>
        </is>
      </c>
    </row>
    <row r="1244">
      <c r="A1244" t="inlineStr">
        <is>
          <t>ENERGY</t>
        </is>
      </c>
      <c r="B1244" t="inlineStr">
        <is>
          <t>COL</t>
        </is>
      </c>
      <c r="C1244" t="n">
        <v>2020</v>
      </c>
      <c r="D1244" t="inlineStr">
        <is>
          <t>United States</t>
        </is>
      </c>
      <c r="E1244" t="inlineStr">
        <is>
          <t>USA</t>
        </is>
      </c>
      <c r="F1244" t="inlineStr">
        <is>
          <t>Open Flare</t>
        </is>
      </c>
      <c r="G1244" t="n">
        <v>13</v>
      </c>
      <c r="H1244" t="b">
        <v>0</v>
      </c>
      <c r="I1244" t="n">
        <v>13</v>
      </c>
      <c r="J1244" t="n">
        <v>0.0022318605333567</v>
      </c>
      <c r="K1244" t="n">
        <v>0.002499683797359504</v>
      </c>
      <c r="L1244" t="inlineStr">
        <is>
          <t>coal mining - methane destruction</t>
        </is>
      </c>
    </row>
    <row r="1245">
      <c r="A1245" t="inlineStr">
        <is>
          <t>ENERGY</t>
        </is>
      </c>
      <c r="B1245" t="inlineStr">
        <is>
          <t>COL</t>
        </is>
      </c>
      <c r="C1245" t="n">
        <v>2020</v>
      </c>
      <c r="D1245" t="inlineStr">
        <is>
          <t>United States</t>
        </is>
      </c>
      <c r="E1245" t="inlineStr">
        <is>
          <t>USA</t>
        </is>
      </c>
      <c r="F1245" t="inlineStr">
        <is>
          <t>Degasification for power generation</t>
        </is>
      </c>
      <c r="G1245" t="n">
        <v>13</v>
      </c>
      <c r="H1245" t="b">
        <v>0</v>
      </c>
      <c r="I1245" t="n">
        <v>13</v>
      </c>
      <c r="J1245" t="n">
        <v>0.0293225478380919</v>
      </c>
      <c r="K1245" t="n">
        <v>0.03284125357866293</v>
      </c>
      <c r="L1245" t="inlineStr">
        <is>
          <t>coal mining - methane capture</t>
        </is>
      </c>
    </row>
    <row r="1246">
      <c r="A1246" t="inlineStr">
        <is>
          <t>ENERGY</t>
        </is>
      </c>
      <c r="B1246" t="inlineStr">
        <is>
          <t>COL</t>
        </is>
      </c>
      <c r="C1246" t="n">
        <v>2020</v>
      </c>
      <c r="D1246" t="inlineStr">
        <is>
          <t>United States</t>
        </is>
      </c>
      <c r="E1246" t="inlineStr">
        <is>
          <t>USA</t>
        </is>
      </c>
      <c r="F1246" t="inlineStr">
        <is>
          <t>Degasification for power generation</t>
        </is>
      </c>
      <c r="G1246" t="n">
        <v>14</v>
      </c>
      <c r="H1246" t="b">
        <v>0</v>
      </c>
      <c r="I1246" t="n">
        <v>14</v>
      </c>
      <c r="J1246" t="n">
        <v>0.0278291050344706</v>
      </c>
      <c r="K1246" t="n">
        <v>0.03116859763860708</v>
      </c>
      <c r="L1246" t="inlineStr">
        <is>
          <t>coal mining - methane capture</t>
        </is>
      </c>
    </row>
    <row r="1247">
      <c r="A1247" t="inlineStr">
        <is>
          <t>ENERGY</t>
        </is>
      </c>
      <c r="B1247" t="inlineStr">
        <is>
          <t>COL</t>
        </is>
      </c>
      <c r="C1247" t="n">
        <v>2020</v>
      </c>
      <c r="D1247" t="inlineStr">
        <is>
          <t>United States</t>
        </is>
      </c>
      <c r="E1247" t="inlineStr">
        <is>
          <t>USA</t>
        </is>
      </c>
      <c r="F1247" t="inlineStr">
        <is>
          <t>Open Flare</t>
        </is>
      </c>
      <c r="G1247" t="n">
        <v>14</v>
      </c>
      <c r="H1247" t="b">
        <v>0</v>
      </c>
      <c r="I1247" t="n">
        <v>14</v>
      </c>
      <c r="J1247" t="n">
        <v>0.0019979258067906</v>
      </c>
      <c r="K1247" t="n">
        <v>0.002237676903605472</v>
      </c>
      <c r="L1247" t="inlineStr">
        <is>
          <t>coal mining - methane destruction</t>
        </is>
      </c>
    </row>
    <row r="1248">
      <c r="A1248" t="inlineStr">
        <is>
          <t>ENERGY</t>
        </is>
      </c>
      <c r="B1248" t="inlineStr">
        <is>
          <t>COL</t>
        </is>
      </c>
      <c r="C1248" t="n">
        <v>2020</v>
      </c>
      <c r="D1248" t="inlineStr">
        <is>
          <t>United States</t>
        </is>
      </c>
      <c r="E1248" t="inlineStr">
        <is>
          <t>USA</t>
        </is>
      </c>
      <c r="F1248" t="inlineStr">
        <is>
          <t>On-site use in mine bioler</t>
        </is>
      </c>
      <c r="G1248" t="n">
        <v>14</v>
      </c>
      <c r="H1248" t="b">
        <v>0</v>
      </c>
      <c r="I1248" t="n">
        <v>14</v>
      </c>
      <c r="J1248" t="n">
        <v>0.0042462771525607</v>
      </c>
      <c r="K1248" t="n">
        <v>0.004755830410867985</v>
      </c>
      <c r="L1248" t="inlineStr">
        <is>
          <t>coal mining - methane capture</t>
        </is>
      </c>
    </row>
    <row r="1249">
      <c r="A1249" t="inlineStr">
        <is>
          <t>ENERGY</t>
        </is>
      </c>
      <c r="B1249" t="inlineStr">
        <is>
          <t>COL</t>
        </is>
      </c>
      <c r="C1249" t="n">
        <v>2020</v>
      </c>
      <c r="D1249" t="inlineStr">
        <is>
          <t>United States</t>
        </is>
      </c>
      <c r="E1249" t="inlineStr">
        <is>
          <t>USA</t>
        </is>
      </c>
      <c r="F1249" t="inlineStr">
        <is>
          <t>Open Flare</t>
        </is>
      </c>
      <c r="G1249" t="n">
        <v>15</v>
      </c>
      <c r="H1249" t="b">
        <v>0</v>
      </c>
      <c r="I1249" t="n">
        <v>15</v>
      </c>
      <c r="J1249" t="n">
        <v>0.0018966101342812</v>
      </c>
      <c r="K1249" t="n">
        <v>0.002124203350394944</v>
      </c>
      <c r="L1249" t="inlineStr">
        <is>
          <t>coal mining - methane destruction</t>
        </is>
      </c>
    </row>
    <row r="1250">
      <c r="A1250" t="inlineStr">
        <is>
          <t>ENERGY</t>
        </is>
      </c>
      <c r="B1250" t="inlineStr">
        <is>
          <t>COL</t>
        </is>
      </c>
      <c r="C1250" t="n">
        <v>2020</v>
      </c>
      <c r="D1250" t="inlineStr">
        <is>
          <t>United States</t>
        </is>
      </c>
      <c r="E1250" t="inlineStr">
        <is>
          <t>USA</t>
        </is>
      </c>
      <c r="F1250" t="inlineStr">
        <is>
          <t>Stand Alone VAM</t>
        </is>
      </c>
      <c r="G1250" t="n">
        <v>15</v>
      </c>
      <c r="H1250" t="b">
        <v>0</v>
      </c>
      <c r="I1250" t="n">
        <v>15</v>
      </c>
      <c r="J1250" t="n">
        <v>0.0776488184928894</v>
      </c>
      <c r="K1250" t="n">
        <v>0.08696667671203615</v>
      </c>
      <c r="L1250" t="inlineStr">
        <is>
          <t>coal mining - methane destruction</t>
        </is>
      </c>
    </row>
    <row r="1251">
      <c r="A1251" t="inlineStr">
        <is>
          <t>ENERGY</t>
        </is>
      </c>
      <c r="B1251" t="inlineStr">
        <is>
          <t>COL</t>
        </is>
      </c>
      <c r="C1251" t="n">
        <v>2020</v>
      </c>
      <c r="D1251" t="inlineStr">
        <is>
          <t>United States</t>
        </is>
      </c>
      <c r="E1251" t="inlineStr">
        <is>
          <t>USA</t>
        </is>
      </c>
      <c r="F1251" t="inlineStr">
        <is>
          <t>On-site use in mine bioler</t>
        </is>
      </c>
      <c r="G1251" t="n">
        <v>15</v>
      </c>
      <c r="H1251" t="b">
        <v>0</v>
      </c>
      <c r="I1251" t="n">
        <v>15</v>
      </c>
      <c r="J1251" t="n">
        <v>0.0013421059120446</v>
      </c>
      <c r="K1251" t="n">
        <v>0.001503158621489952</v>
      </c>
      <c r="L1251" t="inlineStr">
        <is>
          <t>coal mining - methane capture</t>
        </is>
      </c>
    </row>
    <row r="1252">
      <c r="A1252" t="inlineStr">
        <is>
          <t>ENERGY</t>
        </is>
      </c>
      <c r="B1252" t="inlineStr">
        <is>
          <t>COL</t>
        </is>
      </c>
      <c r="C1252" t="n">
        <v>2020</v>
      </c>
      <c r="D1252" t="inlineStr">
        <is>
          <t>United States</t>
        </is>
      </c>
      <c r="E1252" t="inlineStr">
        <is>
          <t>USA</t>
        </is>
      </c>
      <c r="F1252" t="inlineStr">
        <is>
          <t>Degasification for power generation</t>
        </is>
      </c>
      <c r="G1252" t="n">
        <v>15</v>
      </c>
      <c r="H1252" t="b">
        <v>0</v>
      </c>
      <c r="I1252" t="n">
        <v>15</v>
      </c>
      <c r="J1252" t="n">
        <v>0.0268815793097019</v>
      </c>
      <c r="K1252" t="n">
        <v>0.03010736882686613</v>
      </c>
      <c r="L1252" t="inlineStr">
        <is>
          <t>coal mining - methane capture</t>
        </is>
      </c>
    </row>
    <row r="1253">
      <c r="A1253" t="inlineStr">
        <is>
          <t>ENERGY</t>
        </is>
      </c>
      <c r="B1253" t="inlineStr">
        <is>
          <t>COL</t>
        </is>
      </c>
      <c r="C1253" t="n">
        <v>2020</v>
      </c>
      <c r="D1253" t="inlineStr">
        <is>
          <t>United States</t>
        </is>
      </c>
      <c r="E1253" t="inlineStr">
        <is>
          <t>USA</t>
        </is>
      </c>
      <c r="F1253" t="inlineStr">
        <is>
          <t>Degasification for power generation</t>
        </is>
      </c>
      <c r="G1253" t="n">
        <v>16</v>
      </c>
      <c r="H1253" t="b">
        <v>0</v>
      </c>
      <c r="I1253" t="n">
        <v>16</v>
      </c>
      <c r="J1253" t="n">
        <v>0.0764329861849546</v>
      </c>
      <c r="K1253" t="n">
        <v>0.08560494452714916</v>
      </c>
      <c r="L1253" t="inlineStr">
        <is>
          <t>coal mining - methane capture</t>
        </is>
      </c>
    </row>
    <row r="1254">
      <c r="A1254" t="inlineStr">
        <is>
          <t>ENERGY</t>
        </is>
      </c>
      <c r="B1254" t="inlineStr">
        <is>
          <t>COL</t>
        </is>
      </c>
      <c r="C1254" t="n">
        <v>2020</v>
      </c>
      <c r="D1254" t="inlineStr">
        <is>
          <t>United States</t>
        </is>
      </c>
      <c r="E1254" t="inlineStr">
        <is>
          <t>USA</t>
        </is>
      </c>
      <c r="F1254" t="inlineStr">
        <is>
          <t>On-site use in mine bioler</t>
        </is>
      </c>
      <c r="G1254" t="n">
        <v>16</v>
      </c>
      <c r="H1254" t="b">
        <v>0</v>
      </c>
      <c r="I1254" t="n">
        <v>16</v>
      </c>
      <c r="J1254" t="n">
        <v>0.0013061817735434</v>
      </c>
      <c r="K1254" t="n">
        <v>0.001462923586368608</v>
      </c>
      <c r="L1254" t="inlineStr">
        <is>
          <t>coal mining - methane capture</t>
        </is>
      </c>
    </row>
    <row r="1255">
      <c r="A1255" t="inlineStr">
        <is>
          <t>ENERGY</t>
        </is>
      </c>
      <c r="B1255" t="inlineStr">
        <is>
          <t>COL</t>
        </is>
      </c>
      <c r="C1255" t="n">
        <v>2020</v>
      </c>
      <c r="D1255" t="inlineStr">
        <is>
          <t>United States</t>
        </is>
      </c>
      <c r="E1255" t="inlineStr">
        <is>
          <t>USA</t>
        </is>
      </c>
      <c r="F1255" t="inlineStr">
        <is>
          <t>Open Flare</t>
        </is>
      </c>
      <c r="G1255" t="n">
        <v>16</v>
      </c>
      <c r="H1255" t="b">
        <v>0</v>
      </c>
      <c r="I1255" t="n">
        <v>16</v>
      </c>
      <c r="J1255" t="n">
        <v>0.0103396587073803</v>
      </c>
      <c r="K1255" t="n">
        <v>0.01158041775226594</v>
      </c>
      <c r="L1255" t="inlineStr">
        <is>
          <t>coal mining - methane destruction</t>
        </is>
      </c>
    </row>
    <row r="1256">
      <c r="A1256" t="inlineStr">
        <is>
          <t>ENERGY</t>
        </is>
      </c>
      <c r="B1256" t="inlineStr">
        <is>
          <t>COL</t>
        </is>
      </c>
      <c r="C1256" t="n">
        <v>2020</v>
      </c>
      <c r="D1256" t="inlineStr">
        <is>
          <t>United States</t>
        </is>
      </c>
      <c r="E1256" t="inlineStr">
        <is>
          <t>USA</t>
        </is>
      </c>
      <c r="F1256" t="inlineStr">
        <is>
          <t>Degasification for power generation</t>
        </is>
      </c>
      <c r="G1256" t="n">
        <v>17</v>
      </c>
      <c r="H1256" t="b">
        <v>0</v>
      </c>
      <c r="I1256" t="n">
        <v>17</v>
      </c>
      <c r="J1256" t="n">
        <v>0.0241579059511423</v>
      </c>
      <c r="K1256" t="n">
        <v>0.02705685466527938</v>
      </c>
      <c r="L1256" t="inlineStr">
        <is>
          <t>coal mining - methane capture</t>
        </is>
      </c>
    </row>
    <row r="1257">
      <c r="A1257" t="inlineStr">
        <is>
          <t>ENERGY</t>
        </is>
      </c>
      <c r="B1257" t="inlineStr">
        <is>
          <t>COL</t>
        </is>
      </c>
      <c r="C1257" t="n">
        <v>2020</v>
      </c>
      <c r="D1257" t="inlineStr">
        <is>
          <t>United States</t>
        </is>
      </c>
      <c r="E1257" t="inlineStr">
        <is>
          <t>USA</t>
        </is>
      </c>
      <c r="F1257" t="inlineStr">
        <is>
          <t>Open Flare</t>
        </is>
      </c>
      <c r="G1257" t="n">
        <v>17</v>
      </c>
      <c r="H1257" t="b">
        <v>0</v>
      </c>
      <c r="I1257" t="n">
        <v>17</v>
      </c>
      <c r="J1257" t="n">
        <v>0.0066473858896643</v>
      </c>
      <c r="K1257" t="n">
        <v>0.007445072196424016</v>
      </c>
      <c r="L1257" t="inlineStr">
        <is>
          <t>coal mining - methane destruction</t>
        </is>
      </c>
    </row>
    <row r="1258">
      <c r="A1258" t="inlineStr">
        <is>
          <t>ENERGY</t>
        </is>
      </c>
      <c r="B1258" t="inlineStr">
        <is>
          <t>COL</t>
        </is>
      </c>
      <c r="C1258" t="n">
        <v>2020</v>
      </c>
      <c r="D1258" t="inlineStr">
        <is>
          <t>United States</t>
        </is>
      </c>
      <c r="E1258" t="inlineStr">
        <is>
          <t>USA</t>
        </is>
      </c>
      <c r="F1258" t="inlineStr">
        <is>
          <t>On-site use in mine bioler</t>
        </is>
      </c>
      <c r="G1258" t="n">
        <v>17</v>
      </c>
      <c r="H1258" t="b">
        <v>0</v>
      </c>
      <c r="I1258" t="n">
        <v>17</v>
      </c>
      <c r="J1258" t="n">
        <v>0.0038168034516275</v>
      </c>
      <c r="K1258" t="n">
        <v>0.004274819865822801</v>
      </c>
      <c r="L1258" t="inlineStr">
        <is>
          <t>coal mining - methane capture</t>
        </is>
      </c>
    </row>
    <row r="1259">
      <c r="A1259" t="inlineStr">
        <is>
          <t>ENERGY</t>
        </is>
      </c>
      <c r="B1259" t="inlineStr">
        <is>
          <t>COL</t>
        </is>
      </c>
      <c r="C1259" t="n">
        <v>2020</v>
      </c>
      <c r="D1259" t="inlineStr">
        <is>
          <t>United States</t>
        </is>
      </c>
      <c r="E1259" t="inlineStr">
        <is>
          <t>USA</t>
        </is>
      </c>
      <c r="F1259" t="inlineStr">
        <is>
          <t>Degasification for power generation</t>
        </is>
      </c>
      <c r="G1259" t="n">
        <v>18</v>
      </c>
      <c r="H1259" t="b">
        <v>0</v>
      </c>
      <c r="I1259" t="n">
        <v>18</v>
      </c>
      <c r="J1259" t="n">
        <v>0.0235112700611353</v>
      </c>
      <c r="K1259" t="n">
        <v>0.02633262246847154</v>
      </c>
      <c r="L1259" t="inlineStr">
        <is>
          <t>coal mining - methane capture</t>
        </is>
      </c>
    </row>
    <row r="1260">
      <c r="A1260" t="inlineStr">
        <is>
          <t>ENERGY</t>
        </is>
      </c>
      <c r="B1260" t="inlineStr">
        <is>
          <t>COL</t>
        </is>
      </c>
      <c r="C1260" t="n">
        <v>2020</v>
      </c>
      <c r="D1260" t="inlineStr">
        <is>
          <t>United States</t>
        </is>
      </c>
      <c r="E1260" t="inlineStr">
        <is>
          <t>USA</t>
        </is>
      </c>
      <c r="F1260" t="inlineStr">
        <is>
          <t>Open Flare</t>
        </is>
      </c>
      <c r="G1260" t="n">
        <v>18</v>
      </c>
      <c r="H1260" t="b">
        <v>0</v>
      </c>
      <c r="I1260" t="n">
        <v>18</v>
      </c>
      <c r="J1260" t="n">
        <v>0.0015460614813492</v>
      </c>
      <c r="K1260" t="n">
        <v>0.001731588859111104</v>
      </c>
      <c r="L1260" t="inlineStr">
        <is>
          <t>coal mining - methane destruction</t>
        </is>
      </c>
    </row>
    <row r="1261">
      <c r="A1261" t="inlineStr">
        <is>
          <t>ENERGY</t>
        </is>
      </c>
      <c r="B1261" t="inlineStr">
        <is>
          <t>COL</t>
        </is>
      </c>
      <c r="C1261" t="n">
        <v>2020</v>
      </c>
      <c r="D1261" t="inlineStr">
        <is>
          <t>United States</t>
        </is>
      </c>
      <c r="E1261" t="inlineStr">
        <is>
          <t>USA</t>
        </is>
      </c>
      <c r="F1261" t="inlineStr">
        <is>
          <t>Stand Alone VAM</t>
        </is>
      </c>
      <c r="G1261" t="n">
        <v>18</v>
      </c>
      <c r="H1261" t="b">
        <v>0</v>
      </c>
      <c r="I1261" t="n">
        <v>18</v>
      </c>
      <c r="J1261" t="n">
        <v>0.0246113371104002</v>
      </c>
      <c r="K1261" t="n">
        <v>0.02756469756364823</v>
      </c>
      <c r="L1261" t="inlineStr">
        <is>
          <t>coal mining - methane destruction</t>
        </is>
      </c>
    </row>
    <row r="1262">
      <c r="A1262" t="inlineStr">
        <is>
          <t>ENERGY</t>
        </is>
      </c>
      <c r="B1262" t="inlineStr">
        <is>
          <t>COL</t>
        </is>
      </c>
      <c r="C1262" t="n">
        <v>2020</v>
      </c>
      <c r="D1262" t="inlineStr">
        <is>
          <t>United States</t>
        </is>
      </c>
      <c r="E1262" t="inlineStr">
        <is>
          <t>USA</t>
        </is>
      </c>
      <c r="F1262" t="inlineStr">
        <is>
          <t>On-site use in mine bioler</t>
        </is>
      </c>
      <c r="G1262" t="n">
        <v>18</v>
      </c>
      <c r="H1262" t="b">
        <v>0</v>
      </c>
      <c r="I1262" t="n">
        <v>18</v>
      </c>
      <c r="J1262" t="n">
        <v>0.0012442957377061</v>
      </c>
      <c r="K1262" t="n">
        <v>0.001393611226230832</v>
      </c>
      <c r="L1262" t="inlineStr">
        <is>
          <t>coal mining - methane capture</t>
        </is>
      </c>
    </row>
    <row r="1263">
      <c r="A1263" t="inlineStr">
        <is>
          <t>ENERGY</t>
        </is>
      </c>
      <c r="B1263" t="inlineStr">
        <is>
          <t>COL</t>
        </is>
      </c>
      <c r="C1263" t="n">
        <v>2020</v>
      </c>
      <c r="D1263" t="inlineStr">
        <is>
          <t>United States</t>
        </is>
      </c>
      <c r="E1263" t="inlineStr">
        <is>
          <t>USA</t>
        </is>
      </c>
      <c r="F1263" t="inlineStr">
        <is>
          <t>Open Flare</t>
        </is>
      </c>
      <c r="G1263" t="n">
        <v>19</v>
      </c>
      <c r="H1263" t="b">
        <v>0</v>
      </c>
      <c r="I1263" t="n">
        <v>19</v>
      </c>
      <c r="J1263" t="n">
        <v>0.0043299996759742</v>
      </c>
      <c r="K1263" t="n">
        <v>0.004849599637091105</v>
      </c>
      <c r="L1263" t="inlineStr">
        <is>
          <t>coal mining - methane destruction</t>
        </is>
      </c>
    </row>
    <row r="1264">
      <c r="A1264" t="inlineStr">
        <is>
          <t>ENERGY</t>
        </is>
      </c>
      <c r="B1264" t="inlineStr">
        <is>
          <t>COL</t>
        </is>
      </c>
      <c r="C1264" t="n">
        <v>2020</v>
      </c>
      <c r="D1264" t="inlineStr">
        <is>
          <t>United States</t>
        </is>
      </c>
      <c r="E1264" t="inlineStr">
        <is>
          <t>USA</t>
        </is>
      </c>
      <c r="F1264" t="inlineStr">
        <is>
          <t>Degasification for power generation</t>
        </is>
      </c>
      <c r="G1264" t="n">
        <v>19</v>
      </c>
      <c r="H1264" t="b">
        <v>0</v>
      </c>
      <c r="I1264" t="n">
        <v>19</v>
      </c>
      <c r="J1264" t="n">
        <v>0.06870246306061741</v>
      </c>
      <c r="K1264" t="n">
        <v>0.07694675862789151</v>
      </c>
      <c r="L1264" t="inlineStr">
        <is>
          <t>coal mining - methane capture</t>
        </is>
      </c>
    </row>
    <row r="1265">
      <c r="A1265" t="inlineStr">
        <is>
          <t>ENERGY</t>
        </is>
      </c>
      <c r="B1265" t="inlineStr">
        <is>
          <t>COL</t>
        </is>
      </c>
      <c r="C1265" t="n">
        <v>2020</v>
      </c>
      <c r="D1265" t="inlineStr">
        <is>
          <t>United States</t>
        </is>
      </c>
      <c r="E1265" t="inlineStr">
        <is>
          <t>USA</t>
        </is>
      </c>
      <c r="F1265" t="inlineStr">
        <is>
          <t>Degasification for power generation</t>
        </is>
      </c>
      <c r="G1265" t="n">
        <v>20</v>
      </c>
      <c r="H1265" t="b">
        <v>0</v>
      </c>
      <c r="I1265" t="n">
        <v>20</v>
      </c>
      <c r="J1265" t="n">
        <v>0.0223973244428635</v>
      </c>
      <c r="K1265" t="n">
        <v>0.02508500337600712</v>
      </c>
      <c r="L1265" t="inlineStr">
        <is>
          <t>coal mining - methane capture</t>
        </is>
      </c>
    </row>
    <row r="1266">
      <c r="A1266" t="inlineStr">
        <is>
          <t>ENERGY</t>
        </is>
      </c>
      <c r="B1266" t="inlineStr">
        <is>
          <t>COL</t>
        </is>
      </c>
      <c r="C1266" t="n">
        <v>2020</v>
      </c>
      <c r="D1266" t="inlineStr">
        <is>
          <t>United States</t>
        </is>
      </c>
      <c r="E1266" t="inlineStr">
        <is>
          <t>USA</t>
        </is>
      </c>
      <c r="F1266" t="inlineStr">
        <is>
          <t>Stand Alone VAM</t>
        </is>
      </c>
      <c r="G1266" t="n">
        <v>20</v>
      </c>
      <c r="H1266" t="b">
        <v>0</v>
      </c>
      <c r="I1266" t="n">
        <v>20</v>
      </c>
      <c r="J1266" t="n">
        <v>0.0808424204587936</v>
      </c>
      <c r="K1266" t="n">
        <v>0.09054351091384884</v>
      </c>
      <c r="L1266" t="inlineStr">
        <is>
          <t>coal mining - methane destruction</t>
        </is>
      </c>
    </row>
    <row r="1267">
      <c r="A1267" t="inlineStr">
        <is>
          <t>ENERGY</t>
        </is>
      </c>
      <c r="B1267" t="inlineStr">
        <is>
          <t>COL</t>
        </is>
      </c>
      <c r="C1267" t="n">
        <v>2020</v>
      </c>
      <c r="D1267" t="inlineStr">
        <is>
          <t>United States</t>
        </is>
      </c>
      <c r="E1267" t="inlineStr">
        <is>
          <t>USA</t>
        </is>
      </c>
      <c r="F1267" t="inlineStr">
        <is>
          <t>Open Flare</t>
        </is>
      </c>
      <c r="G1267" t="n">
        <v>20</v>
      </c>
      <c r="H1267" t="b">
        <v>0</v>
      </c>
      <c r="I1267" t="n">
        <v>20</v>
      </c>
      <c r="J1267" t="n">
        <v>0.0014096985105425</v>
      </c>
      <c r="K1267" t="n">
        <v>0.0015788623318076</v>
      </c>
      <c r="L1267" t="inlineStr">
        <is>
          <t>coal mining - methane destruction</t>
        </is>
      </c>
    </row>
    <row r="1268">
      <c r="A1268" t="inlineStr">
        <is>
          <t>ENERGY</t>
        </is>
      </c>
      <c r="B1268" t="inlineStr">
        <is>
          <t>COL</t>
        </is>
      </c>
      <c r="C1268" t="n">
        <v>2020</v>
      </c>
      <c r="D1268" t="inlineStr">
        <is>
          <t>United States</t>
        </is>
      </c>
      <c r="E1268" t="inlineStr">
        <is>
          <t>USA</t>
        </is>
      </c>
      <c r="F1268" t="inlineStr">
        <is>
          <t>On-site use in mine bioler</t>
        </is>
      </c>
      <c r="G1268" t="n">
        <v>21</v>
      </c>
      <c r="H1268" t="b">
        <v>0</v>
      </c>
      <c r="I1268" t="n">
        <v>21</v>
      </c>
      <c r="J1268" t="n">
        <v>0.001168642193079</v>
      </c>
      <c r="K1268" t="n">
        <v>0.00130887925624848</v>
      </c>
      <c r="L1268" t="inlineStr">
        <is>
          <t>coal mining - methane capture</t>
        </is>
      </c>
    </row>
    <row r="1269">
      <c r="A1269" t="inlineStr">
        <is>
          <t>ENERGY</t>
        </is>
      </c>
      <c r="B1269" t="inlineStr">
        <is>
          <t>COL</t>
        </is>
      </c>
      <c r="C1269" t="n">
        <v>2020</v>
      </c>
      <c r="D1269" t="inlineStr">
        <is>
          <t>United States</t>
        </is>
      </c>
      <c r="E1269" t="inlineStr">
        <is>
          <t>USA</t>
        </is>
      </c>
      <c r="F1269" t="inlineStr">
        <is>
          <t>Open Flare</t>
        </is>
      </c>
      <c r="G1269" t="n">
        <v>21</v>
      </c>
      <c r="H1269" t="b">
        <v>0</v>
      </c>
      <c r="I1269" t="n">
        <v>21</v>
      </c>
      <c r="J1269" t="n">
        <v>0.002648287685588</v>
      </c>
      <c r="K1269" t="n">
        <v>0.00296608220785856</v>
      </c>
      <c r="L1269" t="inlineStr">
        <is>
          <t>coal mining - methane destruction</t>
        </is>
      </c>
    </row>
    <row r="1270">
      <c r="A1270" t="inlineStr">
        <is>
          <t>ENERGY</t>
        </is>
      </c>
      <c r="B1270" t="inlineStr">
        <is>
          <t>COL</t>
        </is>
      </c>
      <c r="C1270" t="n">
        <v>2020</v>
      </c>
      <c r="D1270" t="inlineStr">
        <is>
          <t>United States</t>
        </is>
      </c>
      <c r="E1270" t="inlineStr">
        <is>
          <t>USA</t>
        </is>
      </c>
      <c r="F1270" t="inlineStr">
        <is>
          <t>Degasification for power generation</t>
        </is>
      </c>
      <c r="G1270" t="n">
        <v>21</v>
      </c>
      <c r="H1270" t="b">
        <v>0</v>
      </c>
      <c r="I1270" t="n">
        <v>21</v>
      </c>
      <c r="J1270" t="n">
        <v>0.0210355594754219</v>
      </c>
      <c r="K1270" t="n">
        <v>0.02355982661247253</v>
      </c>
      <c r="L1270" t="inlineStr">
        <is>
          <t>coal mining - methane capture</t>
        </is>
      </c>
    </row>
    <row r="1271">
      <c r="A1271" t="inlineStr">
        <is>
          <t>ENERGY</t>
        </is>
      </c>
      <c r="B1271" t="inlineStr">
        <is>
          <t>COL</t>
        </is>
      </c>
      <c r="C1271" t="n">
        <v>2020</v>
      </c>
      <c r="D1271" t="inlineStr">
        <is>
          <t>United States</t>
        </is>
      </c>
      <c r="E1271" t="inlineStr">
        <is>
          <t>USA</t>
        </is>
      </c>
      <c r="F1271" t="inlineStr">
        <is>
          <t>On-site use in mine bioler</t>
        </is>
      </c>
      <c r="G1271" t="n">
        <v>22</v>
      </c>
      <c r="H1271" t="b">
        <v>0</v>
      </c>
      <c r="I1271" t="n">
        <v>22</v>
      </c>
      <c r="J1271" t="n">
        <v>0.0022560078650713</v>
      </c>
      <c r="K1271" t="n">
        <v>0.002526728808879857</v>
      </c>
      <c r="L1271" t="inlineStr">
        <is>
          <t>coal mining - methane capture</t>
        </is>
      </c>
    </row>
    <row r="1272">
      <c r="A1272" t="inlineStr">
        <is>
          <t>ENERGY</t>
        </is>
      </c>
      <c r="B1272" t="inlineStr">
        <is>
          <t>COL</t>
        </is>
      </c>
      <c r="C1272" t="n">
        <v>2020</v>
      </c>
      <c r="D1272" t="inlineStr">
        <is>
          <t>United States</t>
        </is>
      </c>
      <c r="E1272" t="inlineStr">
        <is>
          <t>USA</t>
        </is>
      </c>
      <c r="F1272" t="inlineStr">
        <is>
          <t>Open Flare</t>
        </is>
      </c>
      <c r="G1272" t="n">
        <v>22</v>
      </c>
      <c r="H1272" t="b">
        <v>0</v>
      </c>
      <c r="I1272" t="n">
        <v>22</v>
      </c>
      <c r="J1272" t="n">
        <v>0.0050610991893336</v>
      </c>
      <c r="K1272" t="n">
        <v>0.005668431092053633</v>
      </c>
      <c r="L1272" t="inlineStr">
        <is>
          <t>coal mining - methane destruction</t>
        </is>
      </c>
    </row>
    <row r="1273">
      <c r="A1273" t="inlineStr">
        <is>
          <t>ENERGY</t>
        </is>
      </c>
      <c r="B1273" t="inlineStr">
        <is>
          <t>COL</t>
        </is>
      </c>
      <c r="C1273" t="n">
        <v>2020</v>
      </c>
      <c r="D1273" t="inlineStr">
        <is>
          <t>United States</t>
        </is>
      </c>
      <c r="E1273" t="inlineStr">
        <is>
          <t>USA</t>
        </is>
      </c>
      <c r="F1273" t="inlineStr">
        <is>
          <t>Degasification for power generation</t>
        </is>
      </c>
      <c r="G1273" t="n">
        <v>23</v>
      </c>
      <c r="H1273" t="b">
        <v>0</v>
      </c>
      <c r="I1273" t="n">
        <v>23</v>
      </c>
      <c r="J1273" t="n">
        <v>0.0806382670998573</v>
      </c>
      <c r="K1273" t="n">
        <v>0.09031485915184019</v>
      </c>
      <c r="L1273" t="inlineStr">
        <is>
          <t>coal mining - methane capture</t>
        </is>
      </c>
    </row>
    <row r="1274">
      <c r="A1274" t="inlineStr">
        <is>
          <t>ENERGY</t>
        </is>
      </c>
      <c r="B1274" t="inlineStr">
        <is>
          <t>COL</t>
        </is>
      </c>
      <c r="C1274" t="n">
        <v>2020</v>
      </c>
      <c r="D1274" t="inlineStr">
        <is>
          <t>United States</t>
        </is>
      </c>
      <c r="E1274" t="inlineStr">
        <is>
          <t>USA</t>
        </is>
      </c>
      <c r="F1274" t="inlineStr">
        <is>
          <t>On-site use in mine bioler</t>
        </is>
      </c>
      <c r="G1274" t="n">
        <v>23</v>
      </c>
      <c r="H1274" t="b">
        <v>0</v>
      </c>
      <c r="I1274" t="n">
        <v>23</v>
      </c>
      <c r="J1274" t="n">
        <v>0.0022238957462832</v>
      </c>
      <c r="K1274" t="n">
        <v>0.002490763235837184</v>
      </c>
      <c r="L1274" t="inlineStr">
        <is>
          <t>coal mining - methane capture</t>
        </is>
      </c>
    </row>
    <row r="1275">
      <c r="A1275" t="inlineStr">
        <is>
          <t>ENERGY</t>
        </is>
      </c>
      <c r="B1275" t="inlineStr">
        <is>
          <t>COL</t>
        </is>
      </c>
      <c r="C1275" t="n">
        <v>2020</v>
      </c>
      <c r="D1275" t="inlineStr">
        <is>
          <t>United States</t>
        </is>
      </c>
      <c r="E1275" t="inlineStr">
        <is>
          <t>USA</t>
        </is>
      </c>
      <c r="F1275" t="inlineStr">
        <is>
          <t>Open Flare</t>
        </is>
      </c>
      <c r="G1275" t="n">
        <v>23</v>
      </c>
      <c r="H1275" t="b">
        <v>0</v>
      </c>
      <c r="I1275" t="n">
        <v>23</v>
      </c>
      <c r="J1275" t="n">
        <v>0.001168642193079</v>
      </c>
      <c r="K1275" t="n">
        <v>0.00130887925624848</v>
      </c>
      <c r="L1275" t="inlineStr">
        <is>
          <t>coal mining - methane destruction</t>
        </is>
      </c>
    </row>
    <row r="1276">
      <c r="A1276" t="inlineStr">
        <is>
          <t>ENERGY</t>
        </is>
      </c>
      <c r="B1276" t="inlineStr">
        <is>
          <t>COL</t>
        </is>
      </c>
      <c r="C1276" t="n">
        <v>2020</v>
      </c>
      <c r="D1276" t="inlineStr">
        <is>
          <t>United States</t>
        </is>
      </c>
      <c r="E1276" t="inlineStr">
        <is>
          <t>USA</t>
        </is>
      </c>
      <c r="F1276" t="inlineStr">
        <is>
          <t>Open Flare</t>
        </is>
      </c>
      <c r="G1276" t="n">
        <v>24</v>
      </c>
      <c r="H1276" t="b">
        <v>0</v>
      </c>
      <c r="I1276" t="n">
        <v>24</v>
      </c>
      <c r="J1276" t="n">
        <v>0.0022560078650713</v>
      </c>
      <c r="K1276" t="n">
        <v>0.002526728808879857</v>
      </c>
      <c r="L1276" t="inlineStr">
        <is>
          <t>coal mining - methane destruction</t>
        </is>
      </c>
    </row>
    <row r="1277">
      <c r="A1277" t="inlineStr">
        <is>
          <t>ENERGY</t>
        </is>
      </c>
      <c r="B1277" t="inlineStr">
        <is>
          <t>COL</t>
        </is>
      </c>
      <c r="C1277" t="n">
        <v>2020</v>
      </c>
      <c r="D1277" t="inlineStr">
        <is>
          <t>United States</t>
        </is>
      </c>
      <c r="E1277" t="inlineStr">
        <is>
          <t>USA</t>
        </is>
      </c>
      <c r="F1277" t="inlineStr">
        <is>
          <t>Degasification for power generation</t>
        </is>
      </c>
      <c r="G1277" t="n">
        <v>25</v>
      </c>
      <c r="H1277" t="b">
        <v>0</v>
      </c>
      <c r="I1277" t="n">
        <v>25</v>
      </c>
      <c r="J1277" t="n">
        <v>0.0190739687532187</v>
      </c>
      <c r="K1277" t="n">
        <v>0.02136284500360494</v>
      </c>
      <c r="L1277" t="inlineStr">
        <is>
          <t>coal mining - methane capture</t>
        </is>
      </c>
    </row>
    <row r="1278">
      <c r="A1278" t="inlineStr">
        <is>
          <t>ENERGY</t>
        </is>
      </c>
      <c r="B1278" t="inlineStr">
        <is>
          <t>COL</t>
        </is>
      </c>
      <c r="C1278" t="n">
        <v>2020</v>
      </c>
      <c r="D1278" t="inlineStr">
        <is>
          <t>United States</t>
        </is>
      </c>
      <c r="E1278" t="inlineStr">
        <is>
          <t>USA</t>
        </is>
      </c>
      <c r="F1278" t="inlineStr">
        <is>
          <t>On-site use in mine bioler</t>
        </is>
      </c>
      <c r="G1278" t="n">
        <v>25</v>
      </c>
      <c r="H1278" t="b">
        <v>0</v>
      </c>
      <c r="I1278" t="n">
        <v>25</v>
      </c>
      <c r="J1278" t="n">
        <v>0.0010596649954095</v>
      </c>
      <c r="K1278" t="n">
        <v>0.00118682479485864</v>
      </c>
      <c r="L1278" t="inlineStr">
        <is>
          <t>coal mining - methane capture</t>
        </is>
      </c>
    </row>
    <row r="1279">
      <c r="A1279" t="inlineStr">
        <is>
          <t>ENERGY</t>
        </is>
      </c>
      <c r="B1279" t="inlineStr">
        <is>
          <t>COL</t>
        </is>
      </c>
      <c r="C1279" t="n">
        <v>2020</v>
      </c>
      <c r="D1279" t="inlineStr">
        <is>
          <t>United States</t>
        </is>
      </c>
      <c r="E1279" t="inlineStr">
        <is>
          <t>USA</t>
        </is>
      </c>
      <c r="F1279" t="inlineStr">
        <is>
          <t>Open Flare</t>
        </is>
      </c>
      <c r="G1279" t="n">
        <v>25</v>
      </c>
      <c r="H1279" t="b">
        <v>0</v>
      </c>
      <c r="I1279" t="n">
        <v>25</v>
      </c>
      <c r="J1279" t="n">
        <v>0.0022238957462832</v>
      </c>
      <c r="K1279" t="n">
        <v>0.002490763235837184</v>
      </c>
      <c r="L1279" t="inlineStr">
        <is>
          <t>coal mining - methane destruction</t>
        </is>
      </c>
    </row>
    <row r="1280">
      <c r="A1280" t="inlineStr">
        <is>
          <t>ENERGY</t>
        </is>
      </c>
      <c r="B1280" t="inlineStr">
        <is>
          <t>COL</t>
        </is>
      </c>
      <c r="C1280" t="n">
        <v>2020</v>
      </c>
      <c r="D1280" t="inlineStr">
        <is>
          <t>United States</t>
        </is>
      </c>
      <c r="E1280" t="inlineStr">
        <is>
          <t>USA</t>
        </is>
      </c>
      <c r="F1280" t="inlineStr">
        <is>
          <t>Degasification for power generation</t>
        </is>
      </c>
      <c r="G1280" t="n">
        <v>26</v>
      </c>
      <c r="H1280" t="b">
        <v>0</v>
      </c>
      <c r="I1280" t="n">
        <v>26</v>
      </c>
      <c r="J1280" t="n">
        <v>0.0185017324984074</v>
      </c>
      <c r="K1280" t="n">
        <v>0.02072194039821629</v>
      </c>
      <c r="L1280" t="inlineStr">
        <is>
          <t>coal mining - methane capture</t>
        </is>
      </c>
    </row>
    <row r="1281">
      <c r="A1281" t="inlineStr">
        <is>
          <t>ENERGY</t>
        </is>
      </c>
      <c r="B1281" t="inlineStr">
        <is>
          <t>COL</t>
        </is>
      </c>
      <c r="C1281" t="n">
        <v>2020</v>
      </c>
      <c r="D1281" t="inlineStr">
        <is>
          <t>United States</t>
        </is>
      </c>
      <c r="E1281" t="inlineStr">
        <is>
          <t>USA</t>
        </is>
      </c>
      <c r="F1281" t="inlineStr">
        <is>
          <t>Open Flare</t>
        </is>
      </c>
      <c r="G1281" t="n">
        <v>26</v>
      </c>
      <c r="H1281" t="b">
        <v>0</v>
      </c>
      <c r="I1281" t="n">
        <v>26</v>
      </c>
      <c r="J1281" t="n">
        <v>0.0010596649954095</v>
      </c>
      <c r="K1281" t="n">
        <v>0.00118682479485864</v>
      </c>
      <c r="L1281" t="inlineStr">
        <is>
          <t>coal mining - methane destruction</t>
        </is>
      </c>
    </row>
    <row r="1282">
      <c r="A1282" t="inlineStr">
        <is>
          <t>ENERGY</t>
        </is>
      </c>
      <c r="B1282" t="inlineStr">
        <is>
          <t>COL</t>
        </is>
      </c>
      <c r="C1282" t="n">
        <v>2020</v>
      </c>
      <c r="D1282" t="inlineStr">
        <is>
          <t>United States</t>
        </is>
      </c>
      <c r="E1282" t="inlineStr">
        <is>
          <t>USA</t>
        </is>
      </c>
      <c r="F1282" t="inlineStr">
        <is>
          <t>On-site use in mine bioler</t>
        </is>
      </c>
      <c r="G1282" t="n">
        <v>27</v>
      </c>
      <c r="H1282" t="b">
        <v>0</v>
      </c>
      <c r="I1282" t="n">
        <v>27</v>
      </c>
      <c r="J1282" t="n">
        <v>0.0010278740664944</v>
      </c>
      <c r="K1282" t="n">
        <v>0.001151218954473728</v>
      </c>
      <c r="L1282" t="inlineStr">
        <is>
          <t>coal mining - methane capture</t>
        </is>
      </c>
    </row>
    <row r="1283">
      <c r="A1283" t="inlineStr">
        <is>
          <t>ENERGY</t>
        </is>
      </c>
      <c r="B1283" t="inlineStr">
        <is>
          <t>COL</t>
        </is>
      </c>
      <c r="C1283" t="n">
        <v>2020</v>
      </c>
      <c r="D1283" t="inlineStr">
        <is>
          <t>United States</t>
        </is>
      </c>
      <c r="E1283" t="inlineStr">
        <is>
          <t>USA</t>
        </is>
      </c>
      <c r="F1283" t="inlineStr">
        <is>
          <t>Degasification for power generation</t>
        </is>
      </c>
      <c r="G1283" t="n">
        <v>27</v>
      </c>
      <c r="H1283" t="b">
        <v>0</v>
      </c>
      <c r="I1283" t="n">
        <v>27</v>
      </c>
      <c r="J1283" t="n">
        <v>0.0355818830430508</v>
      </c>
      <c r="K1283" t="n">
        <v>0.0398517090082169</v>
      </c>
      <c r="L1283" t="inlineStr">
        <is>
          <t>coal mining - methane capture</t>
        </is>
      </c>
    </row>
    <row r="1284">
      <c r="A1284" t="inlineStr">
        <is>
          <t>ENERGY</t>
        </is>
      </c>
      <c r="B1284" t="inlineStr">
        <is>
          <t>COL</t>
        </is>
      </c>
      <c r="C1284" t="n">
        <v>2020</v>
      </c>
      <c r="D1284" t="inlineStr">
        <is>
          <t>United States</t>
        </is>
      </c>
      <c r="E1284" t="inlineStr">
        <is>
          <t>USA</t>
        </is>
      </c>
      <c r="F1284" t="inlineStr">
        <is>
          <t>Open Flare</t>
        </is>
      </c>
      <c r="G1284" t="n">
        <v>27</v>
      </c>
      <c r="H1284" t="b">
        <v>0</v>
      </c>
      <c r="I1284" t="n">
        <v>27</v>
      </c>
      <c r="J1284" t="n">
        <v>0.0020270296372473</v>
      </c>
      <c r="K1284" t="n">
        <v>0.002270273193716976</v>
      </c>
      <c r="L1284" t="inlineStr">
        <is>
          <t>coal mining - methane destruction</t>
        </is>
      </c>
    </row>
    <row r="1285">
      <c r="A1285" t="inlineStr">
        <is>
          <t>ENERGY</t>
        </is>
      </c>
      <c r="B1285" t="inlineStr">
        <is>
          <t>COL</t>
        </is>
      </c>
      <c r="C1285" t="n">
        <v>2020</v>
      </c>
      <c r="D1285" t="inlineStr">
        <is>
          <t>United States</t>
        </is>
      </c>
      <c r="E1285" t="inlineStr">
        <is>
          <t>USA</t>
        </is>
      </c>
      <c r="F1285" t="inlineStr">
        <is>
          <t>Open Flare</t>
        </is>
      </c>
      <c r="G1285" t="n">
        <v>28</v>
      </c>
      <c r="H1285" t="b">
        <v>0</v>
      </c>
      <c r="I1285" t="n">
        <v>28</v>
      </c>
      <c r="J1285" t="n">
        <v>0.0009776155930012</v>
      </c>
      <c r="K1285" t="n">
        <v>0.001094929464161344</v>
      </c>
      <c r="L1285" t="inlineStr">
        <is>
          <t>coal mining - methane destruction</t>
        </is>
      </c>
    </row>
    <row r="1286">
      <c r="A1286" t="inlineStr">
        <is>
          <t>ENERGY</t>
        </is>
      </c>
      <c r="B1286" t="inlineStr">
        <is>
          <t>COL</t>
        </is>
      </c>
      <c r="C1286" t="n">
        <v>2020</v>
      </c>
      <c r="D1286" t="inlineStr">
        <is>
          <t>United States</t>
        </is>
      </c>
      <c r="E1286" t="inlineStr">
        <is>
          <t>USA</t>
        </is>
      </c>
      <c r="F1286" t="inlineStr">
        <is>
          <t>Degasification for power generation</t>
        </is>
      </c>
      <c r="G1286" t="n">
        <v>29</v>
      </c>
      <c r="H1286" t="b">
        <v>0</v>
      </c>
      <c r="I1286" t="n">
        <v>29</v>
      </c>
      <c r="J1286" t="n">
        <v>0.01704359985888</v>
      </c>
      <c r="K1286" t="n">
        <v>0.0190888318419456</v>
      </c>
      <c r="L1286" t="inlineStr">
        <is>
          <t>coal mining - methane capture</t>
        </is>
      </c>
    </row>
    <row r="1287">
      <c r="A1287" t="inlineStr">
        <is>
          <t>ENERGY</t>
        </is>
      </c>
      <c r="B1287" t="inlineStr">
        <is>
          <t>COL</t>
        </is>
      </c>
      <c r="C1287" t="n">
        <v>2020</v>
      </c>
      <c r="D1287" t="inlineStr">
        <is>
          <t>United States</t>
        </is>
      </c>
      <c r="E1287" t="inlineStr">
        <is>
          <t>USA</t>
        </is>
      </c>
      <c r="F1287" t="inlineStr">
        <is>
          <t>Open Flare</t>
        </is>
      </c>
      <c r="G1287" t="n">
        <v>29</v>
      </c>
      <c r="H1287" t="b">
        <v>0</v>
      </c>
      <c r="I1287" t="n">
        <v>29</v>
      </c>
      <c r="J1287" t="n">
        <v>0.0009468666394241</v>
      </c>
      <c r="K1287" t="n">
        <v>0.001060490636154992</v>
      </c>
      <c r="L1287" t="inlineStr">
        <is>
          <t>coal mining - methane destruction</t>
        </is>
      </c>
    </row>
    <row r="1288">
      <c r="A1288" t="inlineStr">
        <is>
          <t>ENERGY</t>
        </is>
      </c>
      <c r="B1288" t="inlineStr">
        <is>
          <t>COL</t>
        </is>
      </c>
      <c r="C1288" t="n">
        <v>2020</v>
      </c>
      <c r="D1288" t="inlineStr">
        <is>
          <t>United States</t>
        </is>
      </c>
      <c r="E1288" t="inlineStr">
        <is>
          <t>USA</t>
        </is>
      </c>
      <c r="F1288" t="inlineStr">
        <is>
          <t>On-site use in mine bioler</t>
        </is>
      </c>
      <c r="G1288" t="n">
        <v>29</v>
      </c>
      <c r="H1288" t="b">
        <v>0</v>
      </c>
      <c r="I1288" t="n">
        <v>29</v>
      </c>
      <c r="J1288" t="n">
        <v>0.0009991555707529001</v>
      </c>
      <c r="K1288" t="n">
        <v>0.001119054239243248</v>
      </c>
      <c r="L1288" t="inlineStr">
        <is>
          <t>coal mining - methane capture</t>
        </is>
      </c>
    </row>
    <row r="1289">
      <c r="A1289" t="inlineStr">
        <is>
          <t>ENERGY</t>
        </is>
      </c>
      <c r="B1289" t="inlineStr">
        <is>
          <t>COL</t>
        </is>
      </c>
      <c r="C1289" t="n">
        <v>2020</v>
      </c>
      <c r="D1289" t="inlineStr">
        <is>
          <t>United States</t>
        </is>
      </c>
      <c r="E1289" t="inlineStr">
        <is>
          <t>USA</t>
        </is>
      </c>
      <c r="F1289" t="inlineStr">
        <is>
          <t>Open Flare</t>
        </is>
      </c>
      <c r="G1289" t="n">
        <v>30</v>
      </c>
      <c r="H1289" t="b">
        <v>0</v>
      </c>
      <c r="I1289" t="n">
        <v>30</v>
      </c>
      <c r="J1289" t="n">
        <v>0.001808583678212</v>
      </c>
      <c r="K1289" t="n">
        <v>0.00202561371959744</v>
      </c>
      <c r="L1289" t="inlineStr">
        <is>
          <t>coal mining - methane destruction</t>
        </is>
      </c>
    </row>
    <row r="1290">
      <c r="A1290" t="inlineStr">
        <is>
          <t>ENERGY</t>
        </is>
      </c>
      <c r="B1290" t="inlineStr">
        <is>
          <t>COL</t>
        </is>
      </c>
      <c r="C1290" t="n">
        <v>2020</v>
      </c>
      <c r="D1290" t="inlineStr">
        <is>
          <t>United States</t>
        </is>
      </c>
      <c r="E1290" t="inlineStr">
        <is>
          <t>USA</t>
        </is>
      </c>
      <c r="F1290" t="inlineStr">
        <is>
          <t>Degasification for power generation</t>
        </is>
      </c>
      <c r="G1290" t="n">
        <v>30</v>
      </c>
      <c r="H1290" t="b">
        <v>0</v>
      </c>
      <c r="I1290" t="n">
        <v>30</v>
      </c>
      <c r="J1290" t="n">
        <v>0.0164000950753689</v>
      </c>
      <c r="K1290" t="n">
        <v>0.01836810648441317</v>
      </c>
      <c r="L1290" t="inlineStr">
        <is>
          <t>coal mining - methane capture</t>
        </is>
      </c>
    </row>
    <row r="1291">
      <c r="A1291" t="inlineStr">
        <is>
          <t>ENERGY</t>
        </is>
      </c>
      <c r="B1291" t="inlineStr">
        <is>
          <t>COL</t>
        </is>
      </c>
      <c r="C1291" t="n">
        <v>2020</v>
      </c>
      <c r="D1291" t="inlineStr">
        <is>
          <t>United States</t>
        </is>
      </c>
      <c r="E1291" t="inlineStr">
        <is>
          <t>USA</t>
        </is>
      </c>
      <c r="F1291" t="inlineStr">
        <is>
          <t>On-site use in mine bioler</t>
        </is>
      </c>
      <c r="G1291" t="n">
        <v>30</v>
      </c>
      <c r="H1291" t="b">
        <v>0</v>
      </c>
      <c r="I1291" t="n">
        <v>30</v>
      </c>
      <c r="J1291" t="n">
        <v>0.0009776155930012</v>
      </c>
      <c r="K1291" t="n">
        <v>0.001094929464161344</v>
      </c>
      <c r="L1291" t="inlineStr">
        <is>
          <t>coal mining - methane capture</t>
        </is>
      </c>
    </row>
    <row r="1292">
      <c r="A1292" t="inlineStr">
        <is>
          <t>ENERGY</t>
        </is>
      </c>
      <c r="B1292" t="inlineStr">
        <is>
          <t>COL</t>
        </is>
      </c>
      <c r="C1292" t="n">
        <v>2020</v>
      </c>
      <c r="D1292" t="inlineStr">
        <is>
          <t>United States</t>
        </is>
      </c>
      <c r="E1292" t="inlineStr">
        <is>
          <t>USA</t>
        </is>
      </c>
      <c r="F1292" t="inlineStr">
        <is>
          <t>Open Flare</t>
        </is>
      </c>
      <c r="G1292" t="n">
        <v>31</v>
      </c>
      <c r="H1292" t="b">
        <v>0</v>
      </c>
      <c r="I1292" t="n">
        <v>31</v>
      </c>
      <c r="J1292" t="n">
        <v>0.0017660310259089</v>
      </c>
      <c r="K1292" t="n">
        <v>0.001977954749017968</v>
      </c>
      <c r="L1292" t="inlineStr">
        <is>
          <t>coal mining - methane destruction</t>
        </is>
      </c>
    </row>
    <row r="1293">
      <c r="A1293" t="inlineStr">
        <is>
          <t>ENERGY</t>
        </is>
      </c>
      <c r="B1293" t="inlineStr">
        <is>
          <t>COL</t>
        </is>
      </c>
      <c r="C1293" t="n">
        <v>2020</v>
      </c>
      <c r="D1293" t="inlineStr">
        <is>
          <t>United States</t>
        </is>
      </c>
      <c r="E1293" t="inlineStr">
        <is>
          <t>USA</t>
        </is>
      </c>
      <c r="F1293" t="inlineStr">
        <is>
          <t>Degasification for power generation</t>
        </is>
      </c>
      <c r="G1293" t="n">
        <v>31</v>
      </c>
      <c r="H1293" t="b">
        <v>0</v>
      </c>
      <c r="I1293" t="n">
        <v>31</v>
      </c>
      <c r="J1293" t="n">
        <v>0.0322224143892527</v>
      </c>
      <c r="K1293" t="n">
        <v>0.03608910411596303</v>
      </c>
      <c r="L1293" t="inlineStr">
        <is>
          <t>coal mining - methane capture</t>
        </is>
      </c>
    </row>
    <row r="1294">
      <c r="A1294" t="inlineStr">
        <is>
          <t>ENERGY</t>
        </is>
      </c>
      <c r="B1294" t="inlineStr">
        <is>
          <t>COL</t>
        </is>
      </c>
      <c r="C1294" t="n">
        <v>2020</v>
      </c>
      <c r="D1294" t="inlineStr">
        <is>
          <t>United States</t>
        </is>
      </c>
      <c r="E1294" t="inlineStr">
        <is>
          <t>USA</t>
        </is>
      </c>
      <c r="F1294" t="inlineStr">
        <is>
          <t>Degasification for power generation</t>
        </is>
      </c>
      <c r="G1294" t="n">
        <v>32</v>
      </c>
      <c r="H1294" t="b">
        <v>0</v>
      </c>
      <c r="I1294" t="n">
        <v>32</v>
      </c>
      <c r="J1294" t="n">
        <v>0.0157205536961555</v>
      </c>
      <c r="K1294" t="n">
        <v>0.01760702013969416</v>
      </c>
      <c r="L1294" t="inlineStr">
        <is>
          <t>coal mining - methane capture</t>
        </is>
      </c>
    </row>
    <row r="1295">
      <c r="A1295" t="inlineStr">
        <is>
          <t>ENERGY</t>
        </is>
      </c>
      <c r="B1295" t="inlineStr">
        <is>
          <t>COL</t>
        </is>
      </c>
      <c r="C1295" t="n">
        <v>2020</v>
      </c>
      <c r="D1295" t="inlineStr">
        <is>
          <t>United States</t>
        </is>
      </c>
      <c r="E1295" t="inlineStr">
        <is>
          <t>USA</t>
        </is>
      </c>
      <c r="F1295" t="inlineStr">
        <is>
          <t>Open Flare</t>
        </is>
      </c>
      <c r="G1295" t="n">
        <v>32</v>
      </c>
      <c r="H1295" t="b">
        <v>0</v>
      </c>
      <c r="I1295" t="n">
        <v>32</v>
      </c>
      <c r="J1295" t="n">
        <v>0.0008538301335648</v>
      </c>
      <c r="K1295" t="n">
        <v>0.0009562897495925761</v>
      </c>
      <c r="L1295" t="inlineStr">
        <is>
          <t>coal mining - methane destruction</t>
        </is>
      </c>
    </row>
    <row r="1296">
      <c r="A1296" t="inlineStr">
        <is>
          <t>ENERGY</t>
        </is>
      </c>
      <c r="B1296" t="inlineStr">
        <is>
          <t>COL</t>
        </is>
      </c>
      <c r="C1296" t="n">
        <v>2020</v>
      </c>
      <c r="D1296" t="inlineStr">
        <is>
          <t>United States</t>
        </is>
      </c>
      <c r="E1296" t="inlineStr">
        <is>
          <t>USA</t>
        </is>
      </c>
      <c r="F1296" t="inlineStr">
        <is>
          <t>On-site use in mine bioler</t>
        </is>
      </c>
      <c r="G1296" t="n">
        <v>32</v>
      </c>
      <c r="H1296" t="b">
        <v>0</v>
      </c>
      <c r="I1296" t="n">
        <v>32</v>
      </c>
      <c r="J1296" t="n">
        <v>0.0009468666394241</v>
      </c>
      <c r="K1296" t="n">
        <v>0.001060490636154992</v>
      </c>
      <c r="L1296" t="inlineStr">
        <is>
          <t>coal mining - methane capture</t>
        </is>
      </c>
    </row>
    <row r="1297">
      <c r="A1297" t="inlineStr">
        <is>
          <t>ENERGY</t>
        </is>
      </c>
      <c r="B1297" t="inlineStr">
        <is>
          <t>COL</t>
        </is>
      </c>
      <c r="C1297" t="n">
        <v>2020</v>
      </c>
      <c r="D1297" t="inlineStr">
        <is>
          <t>United States</t>
        </is>
      </c>
      <c r="E1297" t="inlineStr">
        <is>
          <t>USA</t>
        </is>
      </c>
      <c r="F1297" t="inlineStr">
        <is>
          <t>Degasification for power generation</t>
        </is>
      </c>
      <c r="G1297" t="n">
        <v>33</v>
      </c>
      <c r="H1297" t="b">
        <v>0</v>
      </c>
      <c r="I1297" t="n">
        <v>33</v>
      </c>
      <c r="J1297" t="n">
        <v>0.0153689421713352</v>
      </c>
      <c r="K1297" t="n">
        <v>0.01721321523189542</v>
      </c>
      <c r="L1297" t="inlineStr">
        <is>
          <t>coal mining - methane capture</t>
        </is>
      </c>
    </row>
    <row r="1298">
      <c r="A1298" t="inlineStr">
        <is>
          <t>ENERGY</t>
        </is>
      </c>
      <c r="B1298" t="inlineStr">
        <is>
          <t>COL</t>
        </is>
      </c>
      <c r="C1298" t="n">
        <v>2020</v>
      </c>
      <c r="D1298" t="inlineStr">
        <is>
          <t>United States</t>
        </is>
      </c>
      <c r="E1298" t="inlineStr">
        <is>
          <t>USA</t>
        </is>
      </c>
      <c r="F1298" t="inlineStr">
        <is>
          <t>On-site use in coal drying</t>
        </is>
      </c>
      <c r="G1298" t="n">
        <v>34</v>
      </c>
      <c r="H1298" t="b">
        <v>0</v>
      </c>
      <c r="I1298" t="n">
        <v>34</v>
      </c>
      <c r="J1298" t="n">
        <v>0.0009111164254136</v>
      </c>
      <c r="K1298" t="n">
        <v>0.001020450396463232</v>
      </c>
      <c r="L1298" t="inlineStr">
        <is>
          <t>coal mining - methane capture</t>
        </is>
      </c>
    </row>
    <row r="1299">
      <c r="A1299" t="inlineStr">
        <is>
          <t>ENERGY</t>
        </is>
      </c>
      <c r="B1299" t="inlineStr">
        <is>
          <t>COL</t>
        </is>
      </c>
      <c r="C1299" t="n">
        <v>2020</v>
      </c>
      <c r="D1299" t="inlineStr">
        <is>
          <t>United States</t>
        </is>
      </c>
      <c r="E1299" t="inlineStr">
        <is>
          <t>USA</t>
        </is>
      </c>
      <c r="F1299" t="inlineStr">
        <is>
          <t>On-site use in mine bioler</t>
        </is>
      </c>
      <c r="G1299" t="n">
        <v>34</v>
      </c>
      <c r="H1299" t="b">
        <v>0</v>
      </c>
      <c r="I1299" t="n">
        <v>34</v>
      </c>
      <c r="J1299" t="n">
        <v>0.0009111164254136</v>
      </c>
      <c r="K1299" t="n">
        <v>0.001020450396463232</v>
      </c>
      <c r="L1299" t="inlineStr">
        <is>
          <t>coal mining - methane capture</t>
        </is>
      </c>
    </row>
    <row r="1300">
      <c r="A1300" t="inlineStr">
        <is>
          <t>ENERGY</t>
        </is>
      </c>
      <c r="B1300" t="inlineStr">
        <is>
          <t>COL</t>
        </is>
      </c>
      <c r="C1300" t="n">
        <v>2020</v>
      </c>
      <c r="D1300" t="inlineStr">
        <is>
          <t>United States</t>
        </is>
      </c>
      <c r="E1300" t="inlineStr">
        <is>
          <t>USA</t>
        </is>
      </c>
      <c r="F1300" t="inlineStr">
        <is>
          <t>On-site use in coal drying</t>
        </is>
      </c>
      <c r="G1300" t="n">
        <v>35</v>
      </c>
      <c r="H1300" t="b">
        <v>0</v>
      </c>
      <c r="I1300" t="n">
        <v>35</v>
      </c>
      <c r="J1300" t="n">
        <v>0.0017901341780089</v>
      </c>
      <c r="K1300" t="n">
        <v>0.002004950279369968</v>
      </c>
      <c r="L1300" t="inlineStr">
        <is>
          <t>coal mining - methane capture</t>
        </is>
      </c>
    </row>
    <row r="1301">
      <c r="A1301" t="inlineStr">
        <is>
          <t>ENERGY</t>
        </is>
      </c>
      <c r="B1301" t="inlineStr">
        <is>
          <t>COL</t>
        </is>
      </c>
      <c r="C1301" t="n">
        <v>2020</v>
      </c>
      <c r="D1301" t="inlineStr">
        <is>
          <t>United States</t>
        </is>
      </c>
      <c r="E1301" t="inlineStr">
        <is>
          <t>USA</t>
        </is>
      </c>
      <c r="F1301" t="inlineStr">
        <is>
          <t>On-site use in mine bioler</t>
        </is>
      </c>
      <c r="G1301" t="n">
        <v>35</v>
      </c>
      <c r="H1301" t="b">
        <v>0</v>
      </c>
      <c r="I1301" t="n">
        <v>35</v>
      </c>
      <c r="J1301" t="n">
        <v>0.0017901341780089</v>
      </c>
      <c r="K1301" t="n">
        <v>0.002004950279369968</v>
      </c>
      <c r="L1301" t="inlineStr">
        <is>
          <t>coal mining - methane capture</t>
        </is>
      </c>
    </row>
    <row r="1302">
      <c r="A1302" t="inlineStr">
        <is>
          <t>ENERGY</t>
        </is>
      </c>
      <c r="B1302" t="inlineStr">
        <is>
          <t>COL</t>
        </is>
      </c>
      <c r="C1302" t="n">
        <v>2020</v>
      </c>
      <c r="D1302" t="inlineStr">
        <is>
          <t>United States</t>
        </is>
      </c>
      <c r="E1302" t="inlineStr">
        <is>
          <t>USA</t>
        </is>
      </c>
      <c r="F1302" t="inlineStr">
        <is>
          <t>On-site use in mine bioler</t>
        </is>
      </c>
      <c r="G1302" t="n">
        <v>36</v>
      </c>
      <c r="H1302" t="b">
        <v>0</v>
      </c>
      <c r="I1302" t="n">
        <v>36</v>
      </c>
      <c r="J1302" t="n">
        <v>0.0008733641006984</v>
      </c>
      <c r="K1302" t="n">
        <v>0.000978167792782208</v>
      </c>
      <c r="L1302" t="inlineStr">
        <is>
          <t>coal mining - methane capture</t>
        </is>
      </c>
    </row>
    <row r="1303">
      <c r="A1303" t="inlineStr">
        <is>
          <t>ENERGY</t>
        </is>
      </c>
      <c r="B1303" t="inlineStr">
        <is>
          <t>COL</t>
        </is>
      </c>
      <c r="C1303" t="n">
        <v>2020</v>
      </c>
      <c r="D1303" t="inlineStr">
        <is>
          <t>United States</t>
        </is>
      </c>
      <c r="E1303" t="inlineStr">
        <is>
          <t>USA</t>
        </is>
      </c>
      <c r="F1303" t="inlineStr">
        <is>
          <t>On-site use in coal drying</t>
        </is>
      </c>
      <c r="G1303" t="n">
        <v>36</v>
      </c>
      <c r="H1303" t="b">
        <v>0</v>
      </c>
      <c r="I1303" t="n">
        <v>36</v>
      </c>
      <c r="J1303" t="n">
        <v>0.0008733641006984</v>
      </c>
      <c r="K1303" t="n">
        <v>0.000978167792782208</v>
      </c>
      <c r="L1303" t="inlineStr">
        <is>
          <t>coal mining - methane capture</t>
        </is>
      </c>
    </row>
    <row r="1304">
      <c r="A1304" t="inlineStr">
        <is>
          <t>ENERGY</t>
        </is>
      </c>
      <c r="B1304" t="inlineStr">
        <is>
          <t>COL</t>
        </is>
      </c>
      <c r="C1304" t="n">
        <v>2020</v>
      </c>
      <c r="D1304" t="inlineStr">
        <is>
          <t>United States</t>
        </is>
      </c>
      <c r="E1304" t="inlineStr">
        <is>
          <t>USA</t>
        </is>
      </c>
      <c r="F1304" t="inlineStr">
        <is>
          <t>On-site use in coal drying</t>
        </is>
      </c>
      <c r="G1304" t="n">
        <v>37</v>
      </c>
      <c r="H1304" t="b">
        <v>0</v>
      </c>
      <c r="I1304" t="n">
        <v>37</v>
      </c>
      <c r="J1304" t="n">
        <v>0.0008538301335648</v>
      </c>
      <c r="K1304" t="n">
        <v>0.0009562897495925761</v>
      </c>
      <c r="L1304" t="inlineStr">
        <is>
          <t>coal mining - methane capture</t>
        </is>
      </c>
    </row>
    <row r="1305">
      <c r="A1305" t="inlineStr">
        <is>
          <t>ENERGY</t>
        </is>
      </c>
      <c r="B1305" t="inlineStr">
        <is>
          <t>COL</t>
        </is>
      </c>
      <c r="C1305" t="n">
        <v>2020</v>
      </c>
      <c r="D1305" t="inlineStr">
        <is>
          <t>United States</t>
        </is>
      </c>
      <c r="E1305" t="inlineStr">
        <is>
          <t>USA</t>
        </is>
      </c>
      <c r="F1305" t="inlineStr">
        <is>
          <t>On-site use in mine bioler</t>
        </is>
      </c>
      <c r="G1305" t="n">
        <v>37</v>
      </c>
      <c r="H1305" t="b">
        <v>0</v>
      </c>
      <c r="I1305" t="n">
        <v>37</v>
      </c>
      <c r="J1305" t="n">
        <v>0.0008538301335648</v>
      </c>
      <c r="K1305" t="n">
        <v>0.0009562897495925761</v>
      </c>
      <c r="L1305" t="inlineStr">
        <is>
          <t>coal mining - methane capture</t>
        </is>
      </c>
    </row>
    <row r="1306">
      <c r="A1306" t="inlineStr">
        <is>
          <t>ENERGY</t>
        </is>
      </c>
      <c r="B1306" t="inlineStr">
        <is>
          <t>COL</t>
        </is>
      </c>
      <c r="C1306" t="n">
        <v>2020</v>
      </c>
      <c r="D1306" t="inlineStr">
        <is>
          <t>United States</t>
        </is>
      </c>
      <c r="E1306" t="inlineStr">
        <is>
          <t>USA</t>
        </is>
      </c>
      <c r="F1306" t="inlineStr">
        <is>
          <t>Open Flare</t>
        </is>
      </c>
      <c r="G1306" t="n">
        <v>37</v>
      </c>
      <c r="H1306" t="b">
        <v>0</v>
      </c>
      <c r="I1306" t="n">
        <v>37</v>
      </c>
      <c r="J1306" t="n">
        <v>0.0014790355344303</v>
      </c>
      <c r="K1306" t="n">
        <v>0.001656519798561936</v>
      </c>
      <c r="L1306" t="inlineStr">
        <is>
          <t>coal mining - methane destruction</t>
        </is>
      </c>
    </row>
    <row r="1307">
      <c r="A1307" t="inlineStr">
        <is>
          <t>ENERGY</t>
        </is>
      </c>
      <c r="B1307" t="inlineStr">
        <is>
          <t>COL</t>
        </is>
      </c>
      <c r="C1307" t="n">
        <v>2020</v>
      </c>
      <c r="D1307" t="inlineStr">
        <is>
          <t>United States</t>
        </is>
      </c>
      <c r="E1307" t="inlineStr">
        <is>
          <t>USA</t>
        </is>
      </c>
      <c r="F1307" t="inlineStr">
        <is>
          <t>Open Flare</t>
        </is>
      </c>
      <c r="G1307" t="n">
        <v>39</v>
      </c>
      <c r="H1307" t="b">
        <v>0</v>
      </c>
      <c r="I1307" t="n">
        <v>39</v>
      </c>
      <c r="J1307" t="n">
        <v>0.0006908819195814</v>
      </c>
      <c r="K1307" t="n">
        <v>0.0007737877499311681</v>
      </c>
      <c r="L1307" t="inlineStr">
        <is>
          <t>coal mining - methane destruction</t>
        </is>
      </c>
    </row>
    <row r="1308">
      <c r="A1308" t="inlineStr">
        <is>
          <t>ENERGY</t>
        </is>
      </c>
      <c r="B1308" t="inlineStr">
        <is>
          <t>COL</t>
        </is>
      </c>
      <c r="C1308" t="n">
        <v>2020</v>
      </c>
      <c r="D1308" t="inlineStr">
        <is>
          <t>United States</t>
        </is>
      </c>
      <c r="E1308" t="inlineStr">
        <is>
          <t>USA</t>
        </is>
      </c>
      <c r="F1308" t="inlineStr">
        <is>
          <t>Degasification for power generation</t>
        </is>
      </c>
      <c r="G1308" t="n">
        <v>39</v>
      </c>
      <c r="H1308" t="b">
        <v>0</v>
      </c>
      <c r="I1308" t="n">
        <v>39</v>
      </c>
      <c r="J1308" t="n">
        <v>0.0133910086005926</v>
      </c>
      <c r="K1308" t="n">
        <v>0.01499792963266371</v>
      </c>
      <c r="L1308" t="inlineStr">
        <is>
          <t>coal mining - methane capture</t>
        </is>
      </c>
    </row>
    <row r="1309">
      <c r="A1309" t="inlineStr">
        <is>
          <t>ENERGY</t>
        </is>
      </c>
      <c r="B1309" t="inlineStr">
        <is>
          <t>COL</t>
        </is>
      </c>
      <c r="C1309" t="n">
        <v>2020</v>
      </c>
      <c r="D1309" t="inlineStr">
        <is>
          <t>United States</t>
        </is>
      </c>
      <c r="E1309" t="inlineStr">
        <is>
          <t>USA</t>
        </is>
      </c>
      <c r="F1309" t="inlineStr">
        <is>
          <t>Degasification for power generation</t>
        </is>
      </c>
      <c r="G1309" t="n">
        <v>40</v>
      </c>
      <c r="H1309" t="b">
        <v>0</v>
      </c>
      <c r="I1309" t="n">
        <v>40</v>
      </c>
      <c r="J1309" t="n">
        <v>0.0132316304370761</v>
      </c>
      <c r="K1309" t="n">
        <v>0.01481942608952523</v>
      </c>
      <c r="L1309" t="inlineStr">
        <is>
          <t>coal mining - methane capture</t>
        </is>
      </c>
    </row>
    <row r="1310">
      <c r="A1310" t="inlineStr">
        <is>
          <t>ENERGY</t>
        </is>
      </c>
      <c r="B1310" t="inlineStr">
        <is>
          <t>COL</t>
        </is>
      </c>
      <c r="C1310" t="n">
        <v>2020</v>
      </c>
      <c r="D1310" t="inlineStr">
        <is>
          <t>United States</t>
        </is>
      </c>
      <c r="E1310" t="inlineStr">
        <is>
          <t>USA</t>
        </is>
      </c>
      <c r="F1310" t="inlineStr">
        <is>
          <t>Open Flare</t>
        </is>
      </c>
      <c r="G1310" t="n">
        <v>40</v>
      </c>
      <c r="H1310" t="b">
        <v>0</v>
      </c>
      <c r="I1310" t="n">
        <v>40</v>
      </c>
      <c r="J1310" t="n">
        <v>0.0006784657016397</v>
      </c>
      <c r="K1310" t="n">
        <v>0.000759881585836464</v>
      </c>
      <c r="L1310" t="inlineStr">
        <is>
          <t>coal mining - methane destruction</t>
        </is>
      </c>
    </row>
    <row r="1311">
      <c r="A1311" t="inlineStr">
        <is>
          <t>ENERGY</t>
        </is>
      </c>
      <c r="B1311" t="inlineStr">
        <is>
          <t>COL</t>
        </is>
      </c>
      <c r="C1311" t="n">
        <v>2020</v>
      </c>
      <c r="D1311" t="inlineStr">
        <is>
          <t>United States</t>
        </is>
      </c>
      <c r="E1311" t="inlineStr">
        <is>
          <t>USA</t>
        </is>
      </c>
      <c r="F1311" t="inlineStr">
        <is>
          <t>Open Flare</t>
        </is>
      </c>
      <c r="G1311" t="n">
        <v>43</v>
      </c>
      <c r="H1311" t="b">
        <v>0</v>
      </c>
      <c r="I1311" t="n">
        <v>43</v>
      </c>
      <c r="J1311" t="n">
        <v>0.0012684680405073</v>
      </c>
      <c r="K1311" t="n">
        <v>0.001420684205368176</v>
      </c>
      <c r="L1311" t="inlineStr">
        <is>
          <t>coal mining - methane destruction</t>
        </is>
      </c>
    </row>
    <row r="1312">
      <c r="A1312" t="inlineStr">
        <is>
          <t>ENERGY</t>
        </is>
      </c>
      <c r="B1312" t="inlineStr">
        <is>
          <t>COL</t>
        </is>
      </c>
      <c r="C1312" t="n">
        <v>2020</v>
      </c>
      <c r="D1312" t="inlineStr">
        <is>
          <t>United States</t>
        </is>
      </c>
      <c r="E1312" t="inlineStr">
        <is>
          <t>USA</t>
        </is>
      </c>
      <c r="F1312" t="inlineStr">
        <is>
          <t>Degasification for power generation</t>
        </is>
      </c>
      <c r="G1312" t="n">
        <v>43</v>
      </c>
      <c r="H1312" t="b">
        <v>0</v>
      </c>
      <c r="I1312" t="n">
        <v>43</v>
      </c>
      <c r="J1312" t="n">
        <v>0.0124358749017119</v>
      </c>
      <c r="K1312" t="n">
        <v>0.01392817988991733</v>
      </c>
      <c r="L1312" t="inlineStr">
        <is>
          <t>coal mining - methane capture</t>
        </is>
      </c>
    </row>
    <row r="1313">
      <c r="A1313" t="inlineStr">
        <is>
          <t>ENERGY</t>
        </is>
      </c>
      <c r="B1313" t="inlineStr">
        <is>
          <t>COL</t>
        </is>
      </c>
      <c r="C1313" t="n">
        <v>2020</v>
      </c>
      <c r="D1313" t="inlineStr">
        <is>
          <t>United States</t>
        </is>
      </c>
      <c r="E1313" t="inlineStr">
        <is>
          <t>USA</t>
        </is>
      </c>
      <c r="F1313" t="inlineStr">
        <is>
          <t>On-site use in mine bioler</t>
        </is>
      </c>
      <c r="G1313" t="n">
        <v>43</v>
      </c>
      <c r="H1313" t="b">
        <v>0</v>
      </c>
      <c r="I1313" t="n">
        <v>43</v>
      </c>
      <c r="J1313" t="n">
        <v>0.0007439449545927</v>
      </c>
      <c r="K1313" t="n">
        <v>0.000833218349143824</v>
      </c>
      <c r="L1313" t="inlineStr">
        <is>
          <t>coal mining - methane capture</t>
        </is>
      </c>
    </row>
    <row r="1314">
      <c r="A1314" t="inlineStr">
        <is>
          <t>ENERGY</t>
        </is>
      </c>
      <c r="B1314" t="inlineStr">
        <is>
          <t>COL</t>
        </is>
      </c>
      <c r="C1314" t="n">
        <v>2020</v>
      </c>
      <c r="D1314" t="inlineStr">
        <is>
          <t>United States</t>
        </is>
      </c>
      <c r="E1314" t="inlineStr">
        <is>
          <t>USA</t>
        </is>
      </c>
      <c r="F1314" t="inlineStr">
        <is>
          <t>On-site use in coal drying</t>
        </is>
      </c>
      <c r="G1314" t="n">
        <v>43</v>
      </c>
      <c r="H1314" t="b">
        <v>0</v>
      </c>
      <c r="I1314" t="n">
        <v>43</v>
      </c>
      <c r="J1314" t="n">
        <v>0.0007439449545927</v>
      </c>
      <c r="K1314" t="n">
        <v>0.000833218349143824</v>
      </c>
      <c r="L1314" t="inlineStr">
        <is>
          <t>coal mining - methane capture</t>
        </is>
      </c>
    </row>
    <row r="1315">
      <c r="A1315" t="inlineStr">
        <is>
          <t>ENERGY</t>
        </is>
      </c>
      <c r="B1315" t="inlineStr">
        <is>
          <t>COL</t>
        </is>
      </c>
      <c r="C1315" t="n">
        <v>2020</v>
      </c>
      <c r="D1315" t="inlineStr">
        <is>
          <t>United States</t>
        </is>
      </c>
      <c r="E1315" t="inlineStr">
        <is>
          <t>USA</t>
        </is>
      </c>
      <c r="F1315" t="inlineStr">
        <is>
          <t>On-site use in coal drying</t>
        </is>
      </c>
      <c r="G1315" t="n">
        <v>44</v>
      </c>
      <c r="H1315" t="b">
        <v>0</v>
      </c>
      <c r="I1315" t="n">
        <v>44</v>
      </c>
      <c r="J1315" t="n">
        <v>0.0007350905798376</v>
      </c>
      <c r="K1315" t="n">
        <v>0.0008233014494181121</v>
      </c>
      <c r="L1315" t="inlineStr">
        <is>
          <t>coal mining - methane capture</t>
        </is>
      </c>
    </row>
    <row r="1316">
      <c r="A1316" t="inlineStr">
        <is>
          <t>ENERGY</t>
        </is>
      </c>
      <c r="B1316" t="inlineStr">
        <is>
          <t>COL</t>
        </is>
      </c>
      <c r="C1316" t="n">
        <v>2020</v>
      </c>
      <c r="D1316" t="inlineStr">
        <is>
          <t>United States</t>
        </is>
      </c>
      <c r="E1316" t="inlineStr">
        <is>
          <t>USA</t>
        </is>
      </c>
      <c r="F1316" t="inlineStr">
        <is>
          <t>Degasification for power generation</t>
        </is>
      </c>
      <c r="G1316" t="n">
        <v>44</v>
      </c>
      <c r="H1316" t="b">
        <v>0</v>
      </c>
      <c r="I1316" t="n">
        <v>44</v>
      </c>
      <c r="J1316" t="n">
        <v>0.0122123826295137</v>
      </c>
      <c r="K1316" t="n">
        <v>0.01367786854505535</v>
      </c>
      <c r="L1316" t="inlineStr">
        <is>
          <t>coal mining - methane capture</t>
        </is>
      </c>
    </row>
    <row r="1317">
      <c r="A1317" t="inlineStr">
        <is>
          <t>ENERGY</t>
        </is>
      </c>
      <c r="B1317" t="inlineStr">
        <is>
          <t>COL</t>
        </is>
      </c>
      <c r="C1317" t="n">
        <v>2020</v>
      </c>
      <c r="D1317" t="inlineStr">
        <is>
          <t>United States</t>
        </is>
      </c>
      <c r="E1317" t="inlineStr">
        <is>
          <t>USA</t>
        </is>
      </c>
      <c r="F1317" t="inlineStr">
        <is>
          <t>On-site use in mine bioler</t>
        </is>
      </c>
      <c r="G1317" t="n">
        <v>44</v>
      </c>
      <c r="H1317" t="b">
        <v>0</v>
      </c>
      <c r="I1317" t="n">
        <v>44</v>
      </c>
      <c r="J1317" t="n">
        <v>0.0007350905798376</v>
      </c>
      <c r="K1317" t="n">
        <v>0.0008233014494181121</v>
      </c>
      <c r="L1317" t="inlineStr">
        <is>
          <t>coal mining - methane capture</t>
        </is>
      </c>
    </row>
    <row r="1318">
      <c r="A1318" t="inlineStr">
        <is>
          <t>ENERGY</t>
        </is>
      </c>
      <c r="B1318" t="inlineStr">
        <is>
          <t>COL</t>
        </is>
      </c>
      <c r="C1318" t="n">
        <v>2020</v>
      </c>
      <c r="D1318" t="inlineStr">
        <is>
          <t>United States</t>
        </is>
      </c>
      <c r="E1318" t="inlineStr">
        <is>
          <t>USA</t>
        </is>
      </c>
      <c r="F1318" t="inlineStr">
        <is>
          <t>Open Flare</t>
        </is>
      </c>
      <c r="G1318" t="n">
        <v>45</v>
      </c>
      <c r="H1318" t="b">
        <v>0</v>
      </c>
      <c r="I1318" t="n">
        <v>45</v>
      </c>
      <c r="J1318" t="n">
        <v>0.0005970879574306</v>
      </c>
      <c r="K1318" t="n">
        <v>0.0006687385123222721</v>
      </c>
      <c r="L1318" t="inlineStr">
        <is>
          <t>coal mining - methane destruction</t>
        </is>
      </c>
    </row>
    <row r="1319">
      <c r="A1319" t="inlineStr">
        <is>
          <t>ENERGY</t>
        </is>
      </c>
      <c r="B1319" t="inlineStr">
        <is>
          <t>COL</t>
        </is>
      </c>
      <c r="C1319" t="n">
        <v>2020</v>
      </c>
      <c r="D1319" t="inlineStr">
        <is>
          <t>United States</t>
        </is>
      </c>
      <c r="E1319" t="inlineStr">
        <is>
          <t>USA</t>
        </is>
      </c>
      <c r="F1319" t="inlineStr">
        <is>
          <t>Degasification for power generation</t>
        </is>
      </c>
      <c r="G1319" t="n">
        <v>47</v>
      </c>
      <c r="H1319" t="b">
        <v>0</v>
      </c>
      <c r="I1319" t="n">
        <v>47</v>
      </c>
      <c r="J1319" t="n">
        <v>0.0228324253112078</v>
      </c>
      <c r="K1319" t="n">
        <v>0.02557231634855274</v>
      </c>
      <c r="L1319" t="inlineStr">
        <is>
          <t>coal mining - methane capture</t>
        </is>
      </c>
    </row>
    <row r="1320">
      <c r="A1320" t="inlineStr">
        <is>
          <t>ENERGY</t>
        </is>
      </c>
      <c r="B1320" t="inlineStr">
        <is>
          <t>COL</t>
        </is>
      </c>
      <c r="C1320" t="n">
        <v>2020</v>
      </c>
      <c r="D1320" t="inlineStr">
        <is>
          <t>United States</t>
        </is>
      </c>
      <c r="E1320" t="inlineStr">
        <is>
          <t>USA</t>
        </is>
      </c>
      <c r="F1320" t="inlineStr">
        <is>
          <t>On-site use in mine bioler</t>
        </is>
      </c>
      <c r="G1320" t="n">
        <v>47</v>
      </c>
      <c r="H1320" t="b">
        <v>0</v>
      </c>
      <c r="I1320" t="n">
        <v>47</v>
      </c>
      <c r="J1320" t="n">
        <v>0.0006908819195814</v>
      </c>
      <c r="K1320" t="n">
        <v>0.0007737877499311681</v>
      </c>
      <c r="L1320" t="inlineStr">
        <is>
          <t>coal mining - methane capture</t>
        </is>
      </c>
    </row>
    <row r="1321">
      <c r="A1321" t="inlineStr">
        <is>
          <t>ENERGY</t>
        </is>
      </c>
      <c r="B1321" t="inlineStr">
        <is>
          <t>COL</t>
        </is>
      </c>
      <c r="C1321" t="n">
        <v>2020</v>
      </c>
      <c r="D1321" t="inlineStr">
        <is>
          <t>United States</t>
        </is>
      </c>
      <c r="E1321" t="inlineStr">
        <is>
          <t>USA</t>
        </is>
      </c>
      <c r="F1321" t="inlineStr">
        <is>
          <t>On-site use in coal drying</t>
        </is>
      </c>
      <c r="G1321" t="n">
        <v>47</v>
      </c>
      <c r="H1321" t="b">
        <v>0</v>
      </c>
      <c r="I1321" t="n">
        <v>47</v>
      </c>
      <c r="J1321" t="n">
        <v>0.0006908819195814</v>
      </c>
      <c r="K1321" t="n">
        <v>0.0007737877499311681</v>
      </c>
      <c r="L1321" t="inlineStr">
        <is>
          <t>coal mining - methane capture</t>
        </is>
      </c>
    </row>
    <row r="1322">
      <c r="A1322" t="inlineStr">
        <is>
          <t>ENERGY</t>
        </is>
      </c>
      <c r="B1322" t="inlineStr">
        <is>
          <t>COL</t>
        </is>
      </c>
      <c r="C1322" t="n">
        <v>2020</v>
      </c>
      <c r="D1322" t="inlineStr">
        <is>
          <t>United States</t>
        </is>
      </c>
      <c r="E1322" t="inlineStr">
        <is>
          <t>USA</t>
        </is>
      </c>
      <c r="F1322" t="inlineStr">
        <is>
          <t>On-site use in coal drying</t>
        </is>
      </c>
      <c r="G1322" t="n">
        <v>48</v>
      </c>
      <c r="H1322" t="b">
        <v>0</v>
      </c>
      <c r="I1322" t="n">
        <v>48</v>
      </c>
      <c r="J1322" t="n">
        <v>0.0006784657016397</v>
      </c>
      <c r="K1322" t="n">
        <v>0.000759881585836464</v>
      </c>
      <c r="L1322" t="inlineStr">
        <is>
          <t>coal mining - methane capture</t>
        </is>
      </c>
    </row>
    <row r="1323">
      <c r="A1323" t="inlineStr">
        <is>
          <t>ENERGY</t>
        </is>
      </c>
      <c r="B1323" t="inlineStr">
        <is>
          <t>COL</t>
        </is>
      </c>
      <c r="C1323" t="n">
        <v>2020</v>
      </c>
      <c r="D1323" t="inlineStr">
        <is>
          <t>United States</t>
        </is>
      </c>
      <c r="E1323" t="inlineStr">
        <is>
          <t>USA</t>
        </is>
      </c>
      <c r="F1323" t="inlineStr">
        <is>
          <t>Open Flare</t>
        </is>
      </c>
      <c r="G1323" t="n">
        <v>48</v>
      </c>
      <c r="H1323" t="b">
        <v>0</v>
      </c>
      <c r="I1323" t="n">
        <v>48</v>
      </c>
      <c r="J1323" t="n">
        <v>0.0005658219452016</v>
      </c>
      <c r="K1323" t="n">
        <v>0.0006337205786257921</v>
      </c>
      <c r="L1323" t="inlineStr">
        <is>
          <t>coal mining - methane destruction</t>
        </is>
      </c>
    </row>
    <row r="1324">
      <c r="A1324" t="inlineStr">
        <is>
          <t>ENERGY</t>
        </is>
      </c>
      <c r="B1324" t="inlineStr">
        <is>
          <t>COL</t>
        </is>
      </c>
      <c r="C1324" t="n">
        <v>2020</v>
      </c>
      <c r="D1324" t="inlineStr">
        <is>
          <t>United States</t>
        </is>
      </c>
      <c r="E1324" t="inlineStr">
        <is>
          <t>USA</t>
        </is>
      </c>
      <c r="F1324" t="inlineStr">
        <is>
          <t>On-site use in mine bioler</t>
        </is>
      </c>
      <c r="G1324" t="n">
        <v>48</v>
      </c>
      <c r="H1324" t="b">
        <v>0</v>
      </c>
      <c r="I1324" t="n">
        <v>48</v>
      </c>
      <c r="J1324" t="n">
        <v>0.0006784657016397</v>
      </c>
      <c r="K1324" t="n">
        <v>0.000759881585836464</v>
      </c>
      <c r="L1324" t="inlineStr">
        <is>
          <t>coal mining - methane capture</t>
        </is>
      </c>
    </row>
    <row r="1325">
      <c r="A1325" t="inlineStr">
        <is>
          <t>ENERGY</t>
        </is>
      </c>
      <c r="B1325" t="inlineStr">
        <is>
          <t>COL</t>
        </is>
      </c>
      <c r="C1325" t="n">
        <v>2020</v>
      </c>
      <c r="D1325" t="inlineStr">
        <is>
          <t>United States</t>
        </is>
      </c>
      <c r="E1325" t="inlineStr">
        <is>
          <t>USA</t>
        </is>
      </c>
      <c r="F1325" t="inlineStr">
        <is>
          <t>Degasification for power generation</t>
        </is>
      </c>
      <c r="G1325" t="n">
        <v>51</v>
      </c>
      <c r="H1325" t="b">
        <v>0</v>
      </c>
      <c r="I1325" t="n">
        <v>51</v>
      </c>
      <c r="J1325" t="n">
        <v>0.0107475835829973</v>
      </c>
      <c r="K1325" t="n">
        <v>0.01203729361295698</v>
      </c>
      <c r="L1325" t="inlineStr">
        <is>
          <t>coal mining - methane capture</t>
        </is>
      </c>
    </row>
    <row r="1326">
      <c r="A1326" t="inlineStr">
        <is>
          <t>ENERGY</t>
        </is>
      </c>
      <c r="B1326" t="inlineStr">
        <is>
          <t>COL</t>
        </is>
      </c>
      <c r="C1326" t="n">
        <v>2020</v>
      </c>
      <c r="D1326" t="inlineStr">
        <is>
          <t>United States</t>
        </is>
      </c>
      <c r="E1326" t="inlineStr">
        <is>
          <t>USA</t>
        </is>
      </c>
      <c r="F1326" t="inlineStr">
        <is>
          <t>On-site use in coal drying</t>
        </is>
      </c>
      <c r="G1326" t="n">
        <v>51</v>
      </c>
      <c r="H1326" t="b">
        <v>0</v>
      </c>
      <c r="I1326" t="n">
        <v>51</v>
      </c>
      <c r="J1326" t="n">
        <v>0.0006351547199301</v>
      </c>
      <c r="K1326" t="n">
        <v>0.0007113732863217121</v>
      </c>
      <c r="L1326" t="inlineStr">
        <is>
          <t>coal mining - methane capture</t>
        </is>
      </c>
    </row>
    <row r="1327">
      <c r="A1327" t="inlineStr">
        <is>
          <t>ENERGY</t>
        </is>
      </c>
      <c r="B1327" t="inlineStr">
        <is>
          <t>COL</t>
        </is>
      </c>
      <c r="C1327" t="n">
        <v>2020</v>
      </c>
      <c r="D1327" t="inlineStr">
        <is>
          <t>United States</t>
        </is>
      </c>
      <c r="E1327" t="inlineStr">
        <is>
          <t>USA</t>
        </is>
      </c>
      <c r="F1327" t="inlineStr">
        <is>
          <t>Open Flare</t>
        </is>
      </c>
      <c r="G1327" t="n">
        <v>51</v>
      </c>
      <c r="H1327" t="b">
        <v>0</v>
      </c>
      <c r="I1327" t="n">
        <v>51</v>
      </c>
      <c r="J1327" t="n">
        <v>0.0005274635041133</v>
      </c>
      <c r="K1327" t="n">
        <v>0.000590759124606896</v>
      </c>
      <c r="L1327" t="inlineStr">
        <is>
          <t>coal mining - methane destruction</t>
        </is>
      </c>
    </row>
    <row r="1328">
      <c r="A1328" t="inlineStr">
        <is>
          <t>ENERGY</t>
        </is>
      </c>
      <c r="B1328" t="inlineStr">
        <is>
          <t>COL</t>
        </is>
      </c>
      <c r="C1328" t="n">
        <v>2020</v>
      </c>
      <c r="D1328" t="inlineStr">
        <is>
          <t>United States</t>
        </is>
      </c>
      <c r="E1328" t="inlineStr">
        <is>
          <t>USA</t>
        </is>
      </c>
      <c r="F1328" t="inlineStr">
        <is>
          <t>On-site use in mine bioler</t>
        </is>
      </c>
      <c r="G1328" t="n">
        <v>51</v>
      </c>
      <c r="H1328" t="b">
        <v>0</v>
      </c>
      <c r="I1328" t="n">
        <v>51</v>
      </c>
      <c r="J1328" t="n">
        <v>0.0006351547199301</v>
      </c>
      <c r="K1328" t="n">
        <v>0.0007113732863217121</v>
      </c>
      <c r="L1328" t="inlineStr">
        <is>
          <t>coal mining - methane capture</t>
        </is>
      </c>
    </row>
    <row r="1329">
      <c r="A1329" t="inlineStr">
        <is>
          <t>ENERGY</t>
        </is>
      </c>
      <c r="B1329" t="inlineStr">
        <is>
          <t>COL</t>
        </is>
      </c>
      <c r="C1329" t="n">
        <v>2020</v>
      </c>
      <c r="D1329" t="inlineStr">
        <is>
          <t>United States</t>
        </is>
      </c>
      <c r="E1329" t="inlineStr">
        <is>
          <t>USA</t>
        </is>
      </c>
      <c r="F1329" t="inlineStr">
        <is>
          <t>On-site use in coal drying</t>
        </is>
      </c>
      <c r="G1329" t="n">
        <v>52</v>
      </c>
      <c r="H1329" t="b">
        <v>0</v>
      </c>
      <c r="I1329" t="n">
        <v>52</v>
      </c>
      <c r="J1329" t="n">
        <v>0.0006333133205771</v>
      </c>
      <c r="K1329" t="n">
        <v>0.000709310919046352</v>
      </c>
      <c r="L1329" t="inlineStr">
        <is>
          <t>coal mining - methane capture</t>
        </is>
      </c>
    </row>
    <row r="1330">
      <c r="A1330" t="inlineStr">
        <is>
          <t>ENERGY</t>
        </is>
      </c>
      <c r="B1330" t="inlineStr">
        <is>
          <t>COL</t>
        </is>
      </c>
      <c r="C1330" t="n">
        <v>2020</v>
      </c>
      <c r="D1330" t="inlineStr">
        <is>
          <t>United States</t>
        </is>
      </c>
      <c r="E1330" t="inlineStr">
        <is>
          <t>USA</t>
        </is>
      </c>
      <c r="F1330" t="inlineStr">
        <is>
          <t>On-site use in mine bioler</t>
        </is>
      </c>
      <c r="G1330" t="n">
        <v>52</v>
      </c>
      <c r="H1330" t="b">
        <v>0</v>
      </c>
      <c r="I1330" t="n">
        <v>52</v>
      </c>
      <c r="J1330" t="n">
        <v>0.0006333133205771</v>
      </c>
      <c r="K1330" t="n">
        <v>0.000709310919046352</v>
      </c>
      <c r="L1330" t="inlineStr">
        <is>
          <t>coal mining - methane capture</t>
        </is>
      </c>
    </row>
    <row r="1331">
      <c r="A1331" t="inlineStr">
        <is>
          <t>ENERGY</t>
        </is>
      </c>
      <c r="B1331" t="inlineStr">
        <is>
          <t>COL</t>
        </is>
      </c>
      <c r="C1331" t="n">
        <v>2020</v>
      </c>
      <c r="D1331" t="inlineStr">
        <is>
          <t>United States</t>
        </is>
      </c>
      <c r="E1331" t="inlineStr">
        <is>
          <t>USA</t>
        </is>
      </c>
      <c r="F1331" t="inlineStr">
        <is>
          <t>Open Flare</t>
        </is>
      </c>
      <c r="G1331" t="n">
        <v>53</v>
      </c>
      <c r="H1331" t="b">
        <v>0</v>
      </c>
      <c r="I1331" t="n">
        <v>53</v>
      </c>
      <c r="J1331" t="n">
        <v>0.0005049870233051</v>
      </c>
      <c r="K1331" t="n">
        <v>0.000565585466101712</v>
      </c>
      <c r="L1331" t="inlineStr">
        <is>
          <t>coal mining - methane destruction</t>
        </is>
      </c>
    </row>
    <row r="1332">
      <c r="A1332" t="inlineStr">
        <is>
          <t>ENERGY</t>
        </is>
      </c>
      <c r="B1332" t="inlineStr">
        <is>
          <t>COL</t>
        </is>
      </c>
      <c r="C1332" t="n">
        <v>2020</v>
      </c>
      <c r="D1332" t="inlineStr">
        <is>
          <t>United States</t>
        </is>
      </c>
      <c r="E1332" t="inlineStr">
        <is>
          <t>USA</t>
        </is>
      </c>
      <c r="F1332" t="inlineStr">
        <is>
          <t>Degasification for power generation</t>
        </is>
      </c>
      <c r="G1332" t="n">
        <v>54</v>
      </c>
      <c r="H1332" t="b">
        <v>0</v>
      </c>
      <c r="I1332" t="n">
        <v>54</v>
      </c>
      <c r="J1332" t="n">
        <v>0.0101847946643829</v>
      </c>
      <c r="K1332" t="n">
        <v>0.01140697002410885</v>
      </c>
      <c r="L1332" t="inlineStr">
        <is>
          <t>coal mining - methane capture</t>
        </is>
      </c>
    </row>
    <row r="1333">
      <c r="A1333" t="inlineStr">
        <is>
          <t>ENERGY</t>
        </is>
      </c>
      <c r="B1333" t="inlineStr">
        <is>
          <t>COL</t>
        </is>
      </c>
      <c r="C1333" t="n">
        <v>2020</v>
      </c>
      <c r="D1333" t="inlineStr">
        <is>
          <t>United States</t>
        </is>
      </c>
      <c r="E1333" t="inlineStr">
        <is>
          <t>USA</t>
        </is>
      </c>
      <c r="F1333" t="inlineStr">
        <is>
          <t>Open Flare</t>
        </is>
      </c>
      <c r="G1333" t="n">
        <v>55</v>
      </c>
      <c r="H1333" t="b">
        <v>0</v>
      </c>
      <c r="I1333" t="n">
        <v>55</v>
      </c>
      <c r="J1333" t="n">
        <v>0.0009795500081964</v>
      </c>
      <c r="K1333" t="n">
        <v>0.001097096009179968</v>
      </c>
      <c r="L1333" t="inlineStr">
        <is>
          <t>coal mining - methane destruction</t>
        </is>
      </c>
    </row>
    <row r="1334">
      <c r="A1334" t="inlineStr">
        <is>
          <t>ENERGY</t>
        </is>
      </c>
      <c r="B1334" t="inlineStr">
        <is>
          <t>COL</t>
        </is>
      </c>
      <c r="C1334" t="n">
        <v>2020</v>
      </c>
      <c r="D1334" t="inlineStr">
        <is>
          <t>United States</t>
        </is>
      </c>
      <c r="E1334" t="inlineStr">
        <is>
          <t>USA</t>
        </is>
      </c>
      <c r="F1334" t="inlineStr">
        <is>
          <t>On-site use in mine bioler</t>
        </is>
      </c>
      <c r="G1334" t="n">
        <v>55</v>
      </c>
      <c r="H1334" t="b">
        <v>0</v>
      </c>
      <c r="I1334" t="n">
        <v>55</v>
      </c>
      <c r="J1334" t="n">
        <v>0.0005970879574306</v>
      </c>
      <c r="K1334" t="n">
        <v>0.0006687385123222721</v>
      </c>
      <c r="L1334" t="inlineStr">
        <is>
          <t>coal mining - methane capture</t>
        </is>
      </c>
    </row>
    <row r="1335">
      <c r="A1335" t="inlineStr">
        <is>
          <t>ENERGY</t>
        </is>
      </c>
      <c r="B1335" t="inlineStr">
        <is>
          <t>COL</t>
        </is>
      </c>
      <c r="C1335" t="n">
        <v>2020</v>
      </c>
      <c r="D1335" t="inlineStr">
        <is>
          <t>United States</t>
        </is>
      </c>
      <c r="E1335" t="inlineStr">
        <is>
          <t>USA</t>
        </is>
      </c>
      <c r="F1335" t="inlineStr">
        <is>
          <t>On-site use in coal drying</t>
        </is>
      </c>
      <c r="G1335" t="n">
        <v>55</v>
      </c>
      <c r="H1335" t="b">
        <v>0</v>
      </c>
      <c r="I1335" t="n">
        <v>55</v>
      </c>
      <c r="J1335" t="n">
        <v>0.0005970879574306</v>
      </c>
      <c r="K1335" t="n">
        <v>0.0006687385123222721</v>
      </c>
      <c r="L1335" t="inlineStr">
        <is>
          <t>coal mining - methane capture</t>
        </is>
      </c>
    </row>
    <row r="1336">
      <c r="A1336" t="inlineStr">
        <is>
          <t>ENERGY</t>
        </is>
      </c>
      <c r="B1336" t="inlineStr">
        <is>
          <t>COL</t>
        </is>
      </c>
      <c r="C1336" t="n">
        <v>2020</v>
      </c>
      <c r="D1336" t="inlineStr">
        <is>
          <t>United States</t>
        </is>
      </c>
      <c r="E1336" t="inlineStr">
        <is>
          <t>USA</t>
        </is>
      </c>
      <c r="F1336" t="inlineStr">
        <is>
          <t>On-site use in coal drying</t>
        </is>
      </c>
      <c r="G1336" t="n">
        <v>58</v>
      </c>
      <c r="H1336" t="b">
        <v>0</v>
      </c>
      <c r="I1336" t="n">
        <v>58</v>
      </c>
      <c r="J1336" t="n">
        <v>0.0005658219452016</v>
      </c>
      <c r="K1336" t="n">
        <v>0.0006337205786257921</v>
      </c>
      <c r="L1336" t="inlineStr">
        <is>
          <t>coal mining - methane capture</t>
        </is>
      </c>
    </row>
    <row r="1337">
      <c r="A1337" t="inlineStr">
        <is>
          <t>ENERGY</t>
        </is>
      </c>
      <c r="B1337" t="inlineStr">
        <is>
          <t>COL</t>
        </is>
      </c>
      <c r="C1337" t="n">
        <v>2020</v>
      </c>
      <c r="D1337" t="inlineStr">
        <is>
          <t>United States</t>
        </is>
      </c>
      <c r="E1337" t="inlineStr">
        <is>
          <t>USA</t>
        </is>
      </c>
      <c r="F1337" t="inlineStr">
        <is>
          <t>On-site use in mine bioler</t>
        </is>
      </c>
      <c r="G1337" t="n">
        <v>58</v>
      </c>
      <c r="H1337" t="b">
        <v>0</v>
      </c>
      <c r="I1337" t="n">
        <v>58</v>
      </c>
      <c r="J1337" t="n">
        <v>0.0005658219452016</v>
      </c>
      <c r="K1337" t="n">
        <v>0.0006337205786257921</v>
      </c>
      <c r="L1337" t="inlineStr">
        <is>
          <t>coal mining - methane capture</t>
        </is>
      </c>
    </row>
    <row r="1338">
      <c r="A1338" t="inlineStr">
        <is>
          <t>ENERGY</t>
        </is>
      </c>
      <c r="B1338" t="inlineStr">
        <is>
          <t>COL</t>
        </is>
      </c>
      <c r="C1338" t="n">
        <v>2020</v>
      </c>
      <c r="D1338" t="inlineStr">
        <is>
          <t>United States</t>
        </is>
      </c>
      <c r="E1338" t="inlineStr">
        <is>
          <t>USA</t>
        </is>
      </c>
      <c r="F1338" t="inlineStr">
        <is>
          <t>Open Flare</t>
        </is>
      </c>
      <c r="G1338" t="n">
        <v>58</v>
      </c>
      <c r="H1338" t="b">
        <v>0</v>
      </c>
      <c r="I1338" t="n">
        <v>58</v>
      </c>
      <c r="J1338" t="n">
        <v>0.0004689955094364</v>
      </c>
      <c r="K1338" t="n">
        <v>0.0005252749705687681</v>
      </c>
      <c r="L1338" t="inlineStr">
        <is>
          <t>coal mining - methane destruction</t>
        </is>
      </c>
    </row>
    <row r="1339">
      <c r="A1339" t="inlineStr">
        <is>
          <t>ENERGY</t>
        </is>
      </c>
      <c r="B1339" t="inlineStr">
        <is>
          <t>COL</t>
        </is>
      </c>
      <c r="C1339" t="n">
        <v>2020</v>
      </c>
      <c r="D1339" t="inlineStr">
        <is>
          <t>United States</t>
        </is>
      </c>
      <c r="E1339" t="inlineStr">
        <is>
          <t>USA</t>
        </is>
      </c>
      <c r="F1339" t="inlineStr">
        <is>
          <t>Degasification for power generation</t>
        </is>
      </c>
      <c r="G1339" t="n">
        <v>59</v>
      </c>
      <c r="H1339" t="b">
        <v>0</v>
      </c>
      <c r="I1339" t="n">
        <v>59</v>
      </c>
      <c r="J1339" t="n">
        <v>0.009494342841208</v>
      </c>
      <c r="K1339" t="n">
        <v>0.01063366398215296</v>
      </c>
      <c r="L1339" t="inlineStr">
        <is>
          <t>coal mining - methane capture</t>
        </is>
      </c>
    </row>
    <row r="1340">
      <c r="A1340" t="inlineStr">
        <is>
          <t>ENERGY</t>
        </is>
      </c>
      <c r="B1340" t="inlineStr">
        <is>
          <t>COL</t>
        </is>
      </c>
      <c r="C1340" t="n">
        <v>2020</v>
      </c>
      <c r="D1340" t="inlineStr">
        <is>
          <t>United States</t>
        </is>
      </c>
      <c r="E1340" t="inlineStr">
        <is>
          <t>USA</t>
        </is>
      </c>
      <c r="F1340" t="inlineStr">
        <is>
          <t>Open Flare</t>
        </is>
      </c>
      <c r="G1340" t="n">
        <v>59</v>
      </c>
      <c r="H1340" t="b">
        <v>0</v>
      </c>
      <c r="I1340" t="n">
        <v>59</v>
      </c>
      <c r="J1340" t="n">
        <v>0.0004552860045806</v>
      </c>
      <c r="K1340" t="n">
        <v>0.0005099203251302721</v>
      </c>
      <c r="L1340" t="inlineStr">
        <is>
          <t>coal mining - methane destruction</t>
        </is>
      </c>
    </row>
    <row r="1341">
      <c r="A1341" t="inlineStr">
        <is>
          <t>ENERGY</t>
        </is>
      </c>
      <c r="B1341" t="inlineStr">
        <is>
          <t>COL</t>
        </is>
      </c>
      <c r="C1341" t="n">
        <v>2020</v>
      </c>
      <c r="D1341" t="inlineStr">
        <is>
          <t>United States</t>
        </is>
      </c>
      <c r="E1341" t="inlineStr">
        <is>
          <t>USA</t>
        </is>
      </c>
      <c r="F1341" t="inlineStr">
        <is>
          <t>Open Flare</t>
        </is>
      </c>
      <c r="G1341" t="n">
        <v>60</v>
      </c>
      <c r="H1341" t="b">
        <v>0</v>
      </c>
      <c r="I1341" t="n">
        <v>60</v>
      </c>
      <c r="J1341" t="n">
        <v>0.0004477597831283</v>
      </c>
      <c r="K1341" t="n">
        <v>0.000501490957103696</v>
      </c>
      <c r="L1341" t="inlineStr">
        <is>
          <t>coal mining - methane destruction</t>
        </is>
      </c>
    </row>
    <row r="1342">
      <c r="A1342" t="inlineStr">
        <is>
          <t>ENERGY</t>
        </is>
      </c>
      <c r="B1342" t="inlineStr">
        <is>
          <t>COL</t>
        </is>
      </c>
      <c r="C1342" t="n">
        <v>2020</v>
      </c>
      <c r="D1342" t="inlineStr">
        <is>
          <t>United States</t>
        </is>
      </c>
      <c r="E1342" t="inlineStr">
        <is>
          <t>USA</t>
        </is>
      </c>
      <c r="F1342" t="inlineStr">
        <is>
          <t>Stand Alone VAM</t>
        </is>
      </c>
      <c r="G1342" t="n">
        <v>61</v>
      </c>
      <c r="H1342" t="b">
        <v>0</v>
      </c>
      <c r="I1342" t="n">
        <v>61</v>
      </c>
      <c r="J1342" t="n">
        <v>0.330078542232513</v>
      </c>
      <c r="K1342" t="n">
        <v>0.3696879673004146</v>
      </c>
      <c r="L1342" t="inlineStr">
        <is>
          <t>coal mining - methane destruction</t>
        </is>
      </c>
    </row>
    <row r="1343">
      <c r="A1343" t="inlineStr">
        <is>
          <t>ENERGY</t>
        </is>
      </c>
      <c r="B1343" t="inlineStr">
        <is>
          <t>COL</t>
        </is>
      </c>
      <c r="C1343" t="n">
        <v>2020</v>
      </c>
      <c r="D1343" t="inlineStr">
        <is>
          <t>United States</t>
        </is>
      </c>
      <c r="E1343" t="inlineStr">
        <is>
          <t>USA</t>
        </is>
      </c>
      <c r="F1343" t="inlineStr">
        <is>
          <t>Degasification for power generation</t>
        </is>
      </c>
      <c r="G1343" t="n">
        <v>62</v>
      </c>
      <c r="H1343" t="b">
        <v>0</v>
      </c>
      <c r="I1343" t="n">
        <v>62</v>
      </c>
      <c r="J1343" t="n">
        <v>0.009089767001569301</v>
      </c>
      <c r="K1343" t="n">
        <v>0.01018053904175762</v>
      </c>
      <c r="L1343" t="inlineStr">
        <is>
          <t>coal mining - methane capture</t>
        </is>
      </c>
    </row>
    <row r="1344">
      <c r="A1344" t="inlineStr">
        <is>
          <t>ENERGY</t>
        </is>
      </c>
      <c r="B1344" t="inlineStr">
        <is>
          <t>COL</t>
        </is>
      </c>
      <c r="C1344" t="n">
        <v>2020</v>
      </c>
      <c r="D1344" t="inlineStr">
        <is>
          <t>United States</t>
        </is>
      </c>
      <c r="E1344" t="inlineStr">
        <is>
          <t>USA</t>
        </is>
      </c>
      <c r="F1344" t="inlineStr">
        <is>
          <t>On-site use in mine bioler</t>
        </is>
      </c>
      <c r="G1344" t="n">
        <v>63</v>
      </c>
      <c r="H1344" t="b">
        <v>0</v>
      </c>
      <c r="I1344" t="n">
        <v>63</v>
      </c>
      <c r="J1344" t="n">
        <v>0.0005274635041133</v>
      </c>
      <c r="K1344" t="n">
        <v>0.000590759124606896</v>
      </c>
      <c r="L1344" t="inlineStr">
        <is>
          <t>coal mining - methane capture</t>
        </is>
      </c>
    </row>
    <row r="1345">
      <c r="A1345" t="inlineStr">
        <is>
          <t>ENERGY</t>
        </is>
      </c>
      <c r="B1345" t="inlineStr">
        <is>
          <t>COL</t>
        </is>
      </c>
      <c r="C1345" t="n">
        <v>2020</v>
      </c>
      <c r="D1345" t="inlineStr">
        <is>
          <t>United States</t>
        </is>
      </c>
      <c r="E1345" t="inlineStr">
        <is>
          <t>USA</t>
        </is>
      </c>
      <c r="F1345" t="inlineStr">
        <is>
          <t>On-site use in coal drying</t>
        </is>
      </c>
      <c r="G1345" t="n">
        <v>63</v>
      </c>
      <c r="H1345" t="b">
        <v>0</v>
      </c>
      <c r="I1345" t="n">
        <v>63</v>
      </c>
      <c r="J1345" t="n">
        <v>0.0005274635041133</v>
      </c>
      <c r="K1345" t="n">
        <v>0.000590759124606896</v>
      </c>
      <c r="L1345" t="inlineStr">
        <is>
          <t>coal mining - methane capture</t>
        </is>
      </c>
    </row>
    <row r="1346">
      <c r="A1346" t="inlineStr">
        <is>
          <t>ENERGY</t>
        </is>
      </c>
      <c r="B1346" t="inlineStr">
        <is>
          <t>COL</t>
        </is>
      </c>
      <c r="C1346" t="n">
        <v>2020</v>
      </c>
      <c r="D1346" t="inlineStr">
        <is>
          <t>United States</t>
        </is>
      </c>
      <c r="E1346" t="inlineStr">
        <is>
          <t>USA</t>
        </is>
      </c>
      <c r="F1346" t="inlineStr">
        <is>
          <t>Open Flare</t>
        </is>
      </c>
      <c r="G1346" t="n">
        <v>64</v>
      </c>
      <c r="H1346" t="b">
        <v>0</v>
      </c>
      <c r="I1346" t="n">
        <v>64</v>
      </c>
      <c r="J1346" t="n">
        <v>0.0008450617315248</v>
      </c>
      <c r="K1346" t="n">
        <v>0.0009464691393077761</v>
      </c>
      <c r="L1346" t="inlineStr">
        <is>
          <t>coal mining - methane destruction</t>
        </is>
      </c>
    </row>
    <row r="1347">
      <c r="A1347" t="inlineStr">
        <is>
          <t>ENERGY</t>
        </is>
      </c>
      <c r="B1347" t="inlineStr">
        <is>
          <t>COL</t>
        </is>
      </c>
      <c r="C1347" t="n">
        <v>2020</v>
      </c>
      <c r="D1347" t="inlineStr">
        <is>
          <t>United States</t>
        </is>
      </c>
      <c r="E1347" t="inlineStr">
        <is>
          <t>USA</t>
        </is>
      </c>
      <c r="F1347" t="inlineStr">
        <is>
          <t>Degasification for power generation</t>
        </is>
      </c>
      <c r="G1347" t="n">
        <v>64</v>
      </c>
      <c r="H1347" t="b">
        <v>0</v>
      </c>
      <c r="I1347" t="n">
        <v>64</v>
      </c>
      <c r="J1347" t="n">
        <v>0.0176318995654583</v>
      </c>
      <c r="K1347" t="n">
        <v>0.0197477275133133</v>
      </c>
      <c r="L1347" t="inlineStr">
        <is>
          <t>coal mining - methane capture</t>
        </is>
      </c>
    </row>
    <row r="1348">
      <c r="A1348" t="inlineStr">
        <is>
          <t>ENERGY</t>
        </is>
      </c>
      <c r="B1348" t="inlineStr">
        <is>
          <t>COL</t>
        </is>
      </c>
      <c r="C1348" t="n">
        <v>2020</v>
      </c>
      <c r="D1348" t="inlineStr">
        <is>
          <t>United States</t>
        </is>
      </c>
      <c r="E1348" t="inlineStr">
        <is>
          <t>USA</t>
        </is>
      </c>
      <c r="F1348" t="inlineStr">
        <is>
          <t>Open Flare</t>
        </is>
      </c>
      <c r="G1348" t="n">
        <v>66</v>
      </c>
      <c r="H1348" t="b">
        <v>0</v>
      </c>
      <c r="I1348" t="n">
        <v>66</v>
      </c>
      <c r="J1348" t="n">
        <v>0.0004082099767402</v>
      </c>
      <c r="K1348" t="n">
        <v>0.0004571951739490241</v>
      </c>
      <c r="L1348" t="inlineStr">
        <is>
          <t>coal mining - methane destruction</t>
        </is>
      </c>
    </row>
    <row r="1349">
      <c r="A1349" t="inlineStr">
        <is>
          <t>ENERGY</t>
        </is>
      </c>
      <c r="B1349" t="inlineStr">
        <is>
          <t>COL</t>
        </is>
      </c>
      <c r="C1349" t="n">
        <v>2020</v>
      </c>
      <c r="D1349" t="inlineStr">
        <is>
          <t>United States</t>
        </is>
      </c>
      <c r="E1349" t="inlineStr">
        <is>
          <t>USA</t>
        </is>
      </c>
      <c r="F1349" t="inlineStr">
        <is>
          <t>On-site use in coal drying</t>
        </is>
      </c>
      <c r="G1349" t="n">
        <v>66</v>
      </c>
      <c r="H1349" t="b">
        <v>0</v>
      </c>
      <c r="I1349" t="n">
        <v>66</v>
      </c>
      <c r="J1349" t="n">
        <v>0.0005049870233051</v>
      </c>
      <c r="K1349" t="n">
        <v>0.000565585466101712</v>
      </c>
      <c r="L1349" t="inlineStr">
        <is>
          <t>coal mining - methane capture</t>
        </is>
      </c>
    </row>
    <row r="1350">
      <c r="A1350" t="inlineStr">
        <is>
          <t>ENERGY</t>
        </is>
      </c>
      <c r="B1350" t="inlineStr">
        <is>
          <t>COL</t>
        </is>
      </c>
      <c r="C1350" t="n">
        <v>2020</v>
      </c>
      <c r="D1350" t="inlineStr">
        <is>
          <t>United States</t>
        </is>
      </c>
      <c r="E1350" t="inlineStr">
        <is>
          <t>USA</t>
        </is>
      </c>
      <c r="F1350" t="inlineStr">
        <is>
          <t>On-site use in mine bioler</t>
        </is>
      </c>
      <c r="G1350" t="n">
        <v>66</v>
      </c>
      <c r="H1350" t="b">
        <v>0</v>
      </c>
      <c r="I1350" t="n">
        <v>66</v>
      </c>
      <c r="J1350" t="n">
        <v>0.0005049870233051</v>
      </c>
      <c r="K1350" t="n">
        <v>0.000565585466101712</v>
      </c>
      <c r="L1350" t="inlineStr">
        <is>
          <t>coal mining - methane capture</t>
        </is>
      </c>
    </row>
    <row r="1351">
      <c r="A1351" t="inlineStr">
        <is>
          <t>ENERGY</t>
        </is>
      </c>
      <c r="B1351" t="inlineStr">
        <is>
          <t>COL</t>
        </is>
      </c>
      <c r="C1351" t="n">
        <v>2020</v>
      </c>
      <c r="D1351" t="inlineStr">
        <is>
          <t>United States</t>
        </is>
      </c>
      <c r="E1351" t="inlineStr">
        <is>
          <t>USA</t>
        </is>
      </c>
      <c r="F1351" t="inlineStr">
        <is>
          <t>Degasification for power generation</t>
        </is>
      </c>
      <c r="G1351" t="n">
        <v>67</v>
      </c>
      <c r="H1351" t="b">
        <v>0</v>
      </c>
      <c r="I1351" t="n">
        <v>67</v>
      </c>
      <c r="J1351" t="n">
        <v>0.0084419194608927</v>
      </c>
      <c r="K1351" t="n">
        <v>0.009454949796199826</v>
      </c>
      <c r="L1351" t="inlineStr">
        <is>
          <t>coal mining - methane capture</t>
        </is>
      </c>
    </row>
    <row r="1352">
      <c r="A1352" t="inlineStr">
        <is>
          <t>ENERGY</t>
        </is>
      </c>
      <c r="B1352" t="inlineStr">
        <is>
          <t>COL</t>
        </is>
      </c>
      <c r="C1352" t="n">
        <v>2020</v>
      </c>
      <c r="D1352" t="inlineStr">
        <is>
          <t>United States</t>
        </is>
      </c>
      <c r="E1352" t="inlineStr">
        <is>
          <t>USA</t>
        </is>
      </c>
      <c r="F1352" t="inlineStr">
        <is>
          <t>On-site use in mine bioler</t>
        </is>
      </c>
      <c r="G1352" t="n">
        <v>68</v>
      </c>
      <c r="H1352" t="b">
        <v>0</v>
      </c>
      <c r="I1352" t="n">
        <v>68</v>
      </c>
      <c r="J1352" t="n">
        <v>0.0009795500081964</v>
      </c>
      <c r="K1352" t="n">
        <v>0.001097096009179968</v>
      </c>
      <c r="L1352" t="inlineStr">
        <is>
          <t>coal mining - methane capture</t>
        </is>
      </c>
    </row>
    <row r="1353">
      <c r="A1353" t="inlineStr">
        <is>
          <t>ENERGY</t>
        </is>
      </c>
      <c r="B1353" t="inlineStr">
        <is>
          <t>COL</t>
        </is>
      </c>
      <c r="C1353" t="n">
        <v>2020</v>
      </c>
      <c r="D1353" t="inlineStr">
        <is>
          <t>United States</t>
        </is>
      </c>
      <c r="E1353" t="inlineStr">
        <is>
          <t>USA</t>
        </is>
      </c>
      <c r="F1353" t="inlineStr">
        <is>
          <t>Open Flare</t>
        </is>
      </c>
      <c r="G1353" t="n">
        <v>68</v>
      </c>
      <c r="H1353" t="b">
        <v>0</v>
      </c>
      <c r="I1353" t="n">
        <v>68</v>
      </c>
      <c r="J1353" t="n">
        <v>0.0003968287201133</v>
      </c>
      <c r="K1353" t="n">
        <v>0.000444448166526896</v>
      </c>
      <c r="L1353" t="inlineStr">
        <is>
          <t>coal mining - methane destruction</t>
        </is>
      </c>
    </row>
    <row r="1354">
      <c r="A1354" t="inlineStr">
        <is>
          <t>ENERGY</t>
        </is>
      </c>
      <c r="B1354" t="inlineStr">
        <is>
          <t>COL</t>
        </is>
      </c>
      <c r="C1354" t="n">
        <v>2020</v>
      </c>
      <c r="D1354" t="inlineStr">
        <is>
          <t>United States</t>
        </is>
      </c>
      <c r="E1354" t="inlineStr">
        <is>
          <t>USA</t>
        </is>
      </c>
      <c r="F1354" t="inlineStr">
        <is>
          <t>On-site use in coal drying</t>
        </is>
      </c>
      <c r="G1354" t="n">
        <v>68</v>
      </c>
      <c r="H1354" t="b">
        <v>0</v>
      </c>
      <c r="I1354" t="n">
        <v>68</v>
      </c>
      <c r="J1354" t="n">
        <v>0.0009795500081964</v>
      </c>
      <c r="K1354" t="n">
        <v>0.001097096009179968</v>
      </c>
      <c r="L1354" t="inlineStr">
        <is>
          <t>coal mining - methane capture</t>
        </is>
      </c>
    </row>
    <row r="1355">
      <c r="A1355" t="inlineStr">
        <is>
          <t>ENERGY</t>
        </is>
      </c>
      <c r="B1355" t="inlineStr">
        <is>
          <t>COL</t>
        </is>
      </c>
      <c r="C1355" t="n">
        <v>2020</v>
      </c>
      <c r="D1355" t="inlineStr">
        <is>
          <t>United States</t>
        </is>
      </c>
      <c r="E1355" t="inlineStr">
        <is>
          <t>USA</t>
        </is>
      </c>
      <c r="F1355" t="inlineStr">
        <is>
          <t>Degasification for power generation</t>
        </is>
      </c>
      <c r="G1355" t="n">
        <v>70</v>
      </c>
      <c r="H1355" t="b">
        <v>0</v>
      </c>
      <c r="I1355" t="n">
        <v>70</v>
      </c>
      <c r="J1355" t="n">
        <v>0.008195147849619401</v>
      </c>
      <c r="K1355" t="n">
        <v>0.009178565591573729</v>
      </c>
      <c r="L1355" t="inlineStr">
        <is>
          <t>coal mining - methane capture</t>
        </is>
      </c>
    </row>
    <row r="1356">
      <c r="A1356" t="inlineStr">
        <is>
          <t>ENERGY</t>
        </is>
      </c>
      <c r="B1356" t="inlineStr">
        <is>
          <t>COL</t>
        </is>
      </c>
      <c r="C1356" t="n">
        <v>2020</v>
      </c>
      <c r="D1356" t="inlineStr">
        <is>
          <t>United States</t>
        </is>
      </c>
      <c r="E1356" t="inlineStr">
        <is>
          <t>USA</t>
        </is>
      </c>
      <c r="F1356" t="inlineStr">
        <is>
          <t>On-site use in mine bioler</t>
        </is>
      </c>
      <c r="G1356" t="n">
        <v>71</v>
      </c>
      <c r="H1356" t="b">
        <v>0</v>
      </c>
      <c r="I1356" t="n">
        <v>71</v>
      </c>
      <c r="J1356" t="n">
        <v>0.0004689955094364</v>
      </c>
      <c r="K1356" t="n">
        <v>0.0005252749705687681</v>
      </c>
      <c r="L1356" t="inlineStr">
        <is>
          <t>coal mining - methane capture</t>
        </is>
      </c>
    </row>
    <row r="1357">
      <c r="A1357" t="inlineStr">
        <is>
          <t>ENERGY</t>
        </is>
      </c>
      <c r="B1357" t="inlineStr">
        <is>
          <t>COL</t>
        </is>
      </c>
      <c r="C1357" t="n">
        <v>2020</v>
      </c>
      <c r="D1357" t="inlineStr">
        <is>
          <t>United States</t>
        </is>
      </c>
      <c r="E1357" t="inlineStr">
        <is>
          <t>USA</t>
        </is>
      </c>
      <c r="F1357" t="inlineStr">
        <is>
          <t>Degasification for power generation</t>
        </is>
      </c>
      <c r="G1357" t="n">
        <v>71</v>
      </c>
      <c r="H1357" t="b">
        <v>0</v>
      </c>
      <c r="I1357" t="n">
        <v>71</v>
      </c>
      <c r="J1357" t="n">
        <v>0.0080596758052707</v>
      </c>
      <c r="K1357" t="n">
        <v>0.009026836901903184</v>
      </c>
      <c r="L1357" t="inlineStr">
        <is>
          <t>coal mining - methane capture</t>
        </is>
      </c>
    </row>
    <row r="1358">
      <c r="A1358" t="inlineStr">
        <is>
          <t>ENERGY</t>
        </is>
      </c>
      <c r="B1358" t="inlineStr">
        <is>
          <t>COL</t>
        </is>
      </c>
      <c r="C1358" t="n">
        <v>2020</v>
      </c>
      <c r="D1358" t="inlineStr">
        <is>
          <t>United States</t>
        </is>
      </c>
      <c r="E1358" t="inlineStr">
        <is>
          <t>USA</t>
        </is>
      </c>
      <c r="F1358" t="inlineStr">
        <is>
          <t>On-site use in coal drying</t>
        </is>
      </c>
      <c r="G1358" t="n">
        <v>71</v>
      </c>
      <c r="H1358" t="b">
        <v>0</v>
      </c>
      <c r="I1358" t="n">
        <v>71</v>
      </c>
      <c r="J1358" t="n">
        <v>0.0004689955094364</v>
      </c>
      <c r="K1358" t="n">
        <v>0.0005252749705687681</v>
      </c>
      <c r="L1358" t="inlineStr">
        <is>
          <t>coal mining - methane capture</t>
        </is>
      </c>
    </row>
    <row r="1359">
      <c r="A1359" t="inlineStr">
        <is>
          <t>ENERGY</t>
        </is>
      </c>
      <c r="B1359" t="inlineStr">
        <is>
          <t>COL</t>
        </is>
      </c>
      <c r="C1359" t="n">
        <v>2020</v>
      </c>
      <c r="D1359" t="inlineStr">
        <is>
          <t>United States</t>
        </is>
      </c>
      <c r="E1359" t="inlineStr">
        <is>
          <t>USA</t>
        </is>
      </c>
      <c r="F1359" t="inlineStr">
        <is>
          <t>On-site use in mine bioler</t>
        </is>
      </c>
      <c r="G1359" t="n">
        <v>74</v>
      </c>
      <c r="H1359" t="b">
        <v>0</v>
      </c>
      <c r="I1359" t="n">
        <v>74</v>
      </c>
      <c r="J1359" t="n">
        <v>0.0004552860045806</v>
      </c>
      <c r="K1359" t="n">
        <v>0.0005099203251302721</v>
      </c>
      <c r="L1359" t="inlineStr">
        <is>
          <t>coal mining - methane capture</t>
        </is>
      </c>
    </row>
    <row r="1360">
      <c r="A1360" t="inlineStr">
        <is>
          <t>ENERGY</t>
        </is>
      </c>
      <c r="B1360" t="inlineStr">
        <is>
          <t>COL</t>
        </is>
      </c>
      <c r="C1360" t="n">
        <v>2020</v>
      </c>
      <c r="D1360" t="inlineStr">
        <is>
          <t>United States</t>
        </is>
      </c>
      <c r="E1360" t="inlineStr">
        <is>
          <t>USA</t>
        </is>
      </c>
      <c r="F1360" t="inlineStr">
        <is>
          <t>On-site use in coal drying</t>
        </is>
      </c>
      <c r="G1360" t="n">
        <v>74</v>
      </c>
      <c r="H1360" t="b">
        <v>0</v>
      </c>
      <c r="I1360" t="n">
        <v>74</v>
      </c>
      <c r="J1360" t="n">
        <v>0.0004552860045806</v>
      </c>
      <c r="K1360" t="n">
        <v>0.0005099203251302721</v>
      </c>
      <c r="L1360" t="inlineStr">
        <is>
          <t>coal mining - methane capture</t>
        </is>
      </c>
    </row>
    <row r="1361">
      <c r="A1361" t="inlineStr">
        <is>
          <t>ENERGY</t>
        </is>
      </c>
      <c r="B1361" t="inlineStr">
        <is>
          <t>COL</t>
        </is>
      </c>
      <c r="C1361" t="n">
        <v>2020</v>
      </c>
      <c r="D1361" t="inlineStr">
        <is>
          <t>United States</t>
        </is>
      </c>
      <c r="E1361" t="inlineStr">
        <is>
          <t>USA</t>
        </is>
      </c>
      <c r="F1361" t="inlineStr">
        <is>
          <t>On-site use in mine bioler</t>
        </is>
      </c>
      <c r="G1361" t="n">
        <v>75</v>
      </c>
      <c r="H1361" t="b">
        <v>0</v>
      </c>
      <c r="I1361" t="n">
        <v>75</v>
      </c>
      <c r="J1361" t="n">
        <v>0.0004477597831283</v>
      </c>
      <c r="K1361" t="n">
        <v>0.000501490957103696</v>
      </c>
      <c r="L1361" t="inlineStr">
        <is>
          <t>coal mining - methane capture</t>
        </is>
      </c>
    </row>
    <row r="1362">
      <c r="A1362" t="inlineStr">
        <is>
          <t>ENERGY</t>
        </is>
      </c>
      <c r="B1362" t="inlineStr">
        <is>
          <t>COL</t>
        </is>
      </c>
      <c r="C1362" t="n">
        <v>2020</v>
      </c>
      <c r="D1362" t="inlineStr">
        <is>
          <t>United States</t>
        </is>
      </c>
      <c r="E1362" t="inlineStr">
        <is>
          <t>USA</t>
        </is>
      </c>
      <c r="F1362" t="inlineStr">
        <is>
          <t>On-site use in coal drying</t>
        </is>
      </c>
      <c r="G1362" t="n">
        <v>75</v>
      </c>
      <c r="H1362" t="b">
        <v>0</v>
      </c>
      <c r="I1362" t="n">
        <v>75</v>
      </c>
      <c r="J1362" t="n">
        <v>0.0004477597831283</v>
      </c>
      <c r="K1362" t="n">
        <v>0.000501490957103696</v>
      </c>
      <c r="L1362" t="inlineStr">
        <is>
          <t>coal mining - methane capture</t>
        </is>
      </c>
    </row>
    <row r="1363">
      <c r="A1363" t="inlineStr">
        <is>
          <t>ENERGY</t>
        </is>
      </c>
      <c r="B1363" t="inlineStr">
        <is>
          <t>COL</t>
        </is>
      </c>
      <c r="C1363" t="n">
        <v>2020</v>
      </c>
      <c r="D1363" t="inlineStr">
        <is>
          <t>United States</t>
        </is>
      </c>
      <c r="E1363" t="inlineStr">
        <is>
          <t>USA</t>
        </is>
      </c>
      <c r="F1363" t="inlineStr">
        <is>
          <t>Degasification for power generation</t>
        </is>
      </c>
      <c r="G1363" t="n">
        <v>76</v>
      </c>
      <c r="H1363" t="b">
        <v>0</v>
      </c>
      <c r="I1363" t="n">
        <v>76</v>
      </c>
      <c r="J1363" t="n">
        <v>0.0152111109346151</v>
      </c>
      <c r="K1363" t="n">
        <v>0.01703644424676892</v>
      </c>
      <c r="L1363" t="inlineStr">
        <is>
          <t>coal mining - methane capture</t>
        </is>
      </c>
    </row>
    <row r="1364">
      <c r="A1364" t="inlineStr">
        <is>
          <t>ENERGY</t>
        </is>
      </c>
      <c r="B1364" t="inlineStr">
        <is>
          <t>COL</t>
        </is>
      </c>
      <c r="C1364" t="n">
        <v>2020</v>
      </c>
      <c r="D1364" t="inlineStr">
        <is>
          <t>United States</t>
        </is>
      </c>
      <c r="E1364" t="inlineStr">
        <is>
          <t>USA</t>
        </is>
      </c>
      <c r="F1364" t="inlineStr">
        <is>
          <t>Degasification for power generation</t>
        </is>
      </c>
      <c r="G1364" t="n">
        <v>79</v>
      </c>
      <c r="H1364" t="b">
        <v>0</v>
      </c>
      <c r="I1364" t="n">
        <v>79</v>
      </c>
      <c r="J1364" t="n">
        <v>0.0073477798141539</v>
      </c>
      <c r="K1364" t="n">
        <v>0.008229513391852369</v>
      </c>
      <c r="L1364" t="inlineStr">
        <is>
          <t>coal mining - methane capture</t>
        </is>
      </c>
    </row>
    <row r="1365">
      <c r="A1365" t="inlineStr">
        <is>
          <t>ENERGY</t>
        </is>
      </c>
      <c r="B1365" t="inlineStr">
        <is>
          <t>COL</t>
        </is>
      </c>
      <c r="C1365" t="n">
        <v>2020</v>
      </c>
      <c r="D1365" t="inlineStr">
        <is>
          <t>United States</t>
        </is>
      </c>
      <c r="E1365" t="inlineStr">
        <is>
          <t>USA</t>
        </is>
      </c>
      <c r="F1365" t="inlineStr">
        <is>
          <t>On-site use in mine bioler</t>
        </is>
      </c>
      <c r="G1365" t="n">
        <v>80</v>
      </c>
      <c r="H1365" t="b">
        <v>0</v>
      </c>
      <c r="I1365" t="n">
        <v>80</v>
      </c>
      <c r="J1365" t="n">
        <v>0.0008450617315248</v>
      </c>
      <c r="K1365" t="n">
        <v>0.0009464691393077761</v>
      </c>
      <c r="L1365" t="inlineStr">
        <is>
          <t>coal mining - methane capture</t>
        </is>
      </c>
    </row>
    <row r="1366">
      <c r="A1366" t="inlineStr">
        <is>
          <t>ENERGY</t>
        </is>
      </c>
      <c r="B1366" t="inlineStr">
        <is>
          <t>COL</t>
        </is>
      </c>
      <c r="C1366" t="n">
        <v>2020</v>
      </c>
      <c r="D1366" t="inlineStr">
        <is>
          <t>United States</t>
        </is>
      </c>
      <c r="E1366" t="inlineStr">
        <is>
          <t>USA</t>
        </is>
      </c>
      <c r="F1366" t="inlineStr">
        <is>
          <t>On-site use in coal drying</t>
        </is>
      </c>
      <c r="G1366" t="n">
        <v>80</v>
      </c>
      <c r="H1366" t="b">
        <v>0</v>
      </c>
      <c r="I1366" t="n">
        <v>80</v>
      </c>
      <c r="J1366" t="n">
        <v>0.0008450617315248</v>
      </c>
      <c r="K1366" t="n">
        <v>0.0009464691393077761</v>
      </c>
      <c r="L1366" t="inlineStr">
        <is>
          <t>coal mining - methane capture</t>
        </is>
      </c>
    </row>
    <row r="1367">
      <c r="A1367" t="inlineStr">
        <is>
          <t>ENERGY</t>
        </is>
      </c>
      <c r="B1367" t="inlineStr">
        <is>
          <t>COL</t>
        </is>
      </c>
      <c r="C1367" t="n">
        <v>2020</v>
      </c>
      <c r="D1367" t="inlineStr">
        <is>
          <t>United States</t>
        </is>
      </c>
      <c r="E1367" t="inlineStr">
        <is>
          <t>USA</t>
        </is>
      </c>
      <c r="F1367" t="inlineStr">
        <is>
          <t>Degasification for power generation</t>
        </is>
      </c>
      <c r="G1367" t="n">
        <v>81</v>
      </c>
      <c r="H1367" t="b">
        <v>0</v>
      </c>
      <c r="I1367" t="n">
        <v>81</v>
      </c>
      <c r="J1367" t="n">
        <v>0.0071429167874157</v>
      </c>
      <c r="K1367" t="n">
        <v>0.008000066801905585</v>
      </c>
      <c r="L1367" t="inlineStr">
        <is>
          <t>coal mining - methane capture</t>
        </is>
      </c>
    </row>
    <row r="1368">
      <c r="A1368" t="inlineStr">
        <is>
          <t>ENERGY</t>
        </is>
      </c>
      <c r="B1368" t="inlineStr">
        <is>
          <t>COL</t>
        </is>
      </c>
      <c r="C1368" t="n">
        <v>2020</v>
      </c>
      <c r="D1368" t="inlineStr">
        <is>
          <t>United States</t>
        </is>
      </c>
      <c r="E1368" t="inlineStr">
        <is>
          <t>USA</t>
        </is>
      </c>
      <c r="F1368" t="inlineStr">
        <is>
          <t>On-site use in mine bioler</t>
        </is>
      </c>
      <c r="G1368" t="n">
        <v>83</v>
      </c>
      <c r="H1368" t="b">
        <v>0</v>
      </c>
      <c r="I1368" t="n">
        <v>83</v>
      </c>
      <c r="J1368" t="n">
        <v>0.0004082099767402</v>
      </c>
      <c r="K1368" t="n">
        <v>0.0004571951739490241</v>
      </c>
      <c r="L1368" t="inlineStr">
        <is>
          <t>coal mining - methane capture</t>
        </is>
      </c>
    </row>
    <row r="1369">
      <c r="A1369" t="inlineStr">
        <is>
          <t>ENERGY</t>
        </is>
      </c>
      <c r="B1369" t="inlineStr">
        <is>
          <t>COL</t>
        </is>
      </c>
      <c r="C1369" t="n">
        <v>2020</v>
      </c>
      <c r="D1369" t="inlineStr">
        <is>
          <t>United States</t>
        </is>
      </c>
      <c r="E1369" t="inlineStr">
        <is>
          <t>USA</t>
        </is>
      </c>
      <c r="F1369" t="inlineStr">
        <is>
          <t>On-site use in coal drying</t>
        </is>
      </c>
      <c r="G1369" t="n">
        <v>83</v>
      </c>
      <c r="H1369" t="b">
        <v>0</v>
      </c>
      <c r="I1369" t="n">
        <v>83</v>
      </c>
      <c r="J1369" t="n">
        <v>0.0004082099767402</v>
      </c>
      <c r="K1369" t="n">
        <v>0.0004571951739490241</v>
      </c>
      <c r="L1369" t="inlineStr">
        <is>
          <t>coal mining - methane capture</t>
        </is>
      </c>
    </row>
    <row r="1370">
      <c r="A1370" t="inlineStr">
        <is>
          <t>ENERGY</t>
        </is>
      </c>
      <c r="B1370" t="inlineStr">
        <is>
          <t>COL</t>
        </is>
      </c>
      <c r="C1370" t="n">
        <v>2020</v>
      </c>
      <c r="D1370" t="inlineStr">
        <is>
          <t>United States</t>
        </is>
      </c>
      <c r="E1370" t="inlineStr">
        <is>
          <t>USA</t>
        </is>
      </c>
      <c r="F1370" t="inlineStr">
        <is>
          <t>On-site use in mine bioler</t>
        </is>
      </c>
      <c r="G1370" t="n">
        <v>85</v>
      </c>
      <c r="H1370" t="b">
        <v>0</v>
      </c>
      <c r="I1370" t="n">
        <v>85</v>
      </c>
      <c r="J1370" t="n">
        <v>0.0003968287201133</v>
      </c>
      <c r="K1370" t="n">
        <v>0.000444448166526896</v>
      </c>
      <c r="L1370" t="inlineStr">
        <is>
          <t>coal mining - methane capture</t>
        </is>
      </c>
    </row>
    <row r="1371">
      <c r="A1371" t="inlineStr">
        <is>
          <t>ENERGY</t>
        </is>
      </c>
      <c r="B1371" t="inlineStr">
        <is>
          <t>COL</t>
        </is>
      </c>
      <c r="C1371" t="n">
        <v>2020</v>
      </c>
      <c r="D1371" t="inlineStr">
        <is>
          <t>United States</t>
        </is>
      </c>
      <c r="E1371" t="inlineStr">
        <is>
          <t>USA</t>
        </is>
      </c>
      <c r="F1371" t="inlineStr">
        <is>
          <t>On-site use in coal drying</t>
        </is>
      </c>
      <c r="G1371" t="n">
        <v>85</v>
      </c>
      <c r="H1371" t="b">
        <v>0</v>
      </c>
      <c r="I1371" t="n">
        <v>85</v>
      </c>
      <c r="J1371" t="n">
        <v>0.0003968287201133</v>
      </c>
      <c r="K1371" t="n">
        <v>0.000444448166526896</v>
      </c>
      <c r="L1371" t="inlineStr">
        <is>
          <t>coal mining - methane capture</t>
        </is>
      </c>
    </row>
    <row r="1372">
      <c r="A1372" t="inlineStr">
        <is>
          <t>ENERGY</t>
        </is>
      </c>
      <c r="B1372" t="inlineStr">
        <is>
          <t>COL</t>
        </is>
      </c>
      <c r="C1372" t="n">
        <v>2020</v>
      </c>
      <c r="D1372" t="inlineStr">
        <is>
          <t>United States</t>
        </is>
      </c>
      <c r="E1372" t="inlineStr">
        <is>
          <t>USA</t>
        </is>
      </c>
      <c r="F1372" t="inlineStr">
        <is>
          <t>On-site use in mine bioler</t>
        </is>
      </c>
      <c r="G1372" t="n">
        <v>100000</v>
      </c>
      <c r="H1372" t="b">
        <v>0</v>
      </c>
      <c r="I1372" t="n">
        <v>100000</v>
      </c>
      <c r="J1372" s="129" t="n">
        <v>1e-12</v>
      </c>
      <c r="K1372" t="n">
        <v>1.12e-12</v>
      </c>
      <c r="L1372" t="inlineStr">
        <is>
          <t>coal mining - methane capture</t>
        </is>
      </c>
    </row>
    <row r="1373">
      <c r="A1373" t="inlineStr">
        <is>
          <t>ENERGY</t>
        </is>
      </c>
      <c r="B1373" t="inlineStr">
        <is>
          <t>COL</t>
        </is>
      </c>
      <c r="C1373" t="n">
        <v>2025</v>
      </c>
      <c r="D1373" t="inlineStr">
        <is>
          <t>United States</t>
        </is>
      </c>
      <c r="E1373" t="inlineStr">
        <is>
          <t>USA</t>
        </is>
      </c>
      <c r="F1373" t="inlineStr">
        <is>
          <t>Degasification for power generation</t>
        </is>
      </c>
      <c r="G1373" t="n">
        <v>-100000</v>
      </c>
      <c r="H1373" t="b">
        <v>0</v>
      </c>
      <c r="I1373" t="n">
        <v>-100000</v>
      </c>
      <c r="J1373" t="n">
        <v>0</v>
      </c>
      <c r="K1373" t="n">
        <v>0</v>
      </c>
      <c r="L1373" t="inlineStr">
        <is>
          <t>coal mining - methane capture</t>
        </is>
      </c>
    </row>
    <row r="1374">
      <c r="A1374" t="inlineStr">
        <is>
          <t>ENERGY</t>
        </is>
      </c>
      <c r="B1374" t="inlineStr">
        <is>
          <t>COL</t>
        </is>
      </c>
      <c r="C1374" t="n">
        <v>2025</v>
      </c>
      <c r="D1374" t="inlineStr">
        <is>
          <t>United States</t>
        </is>
      </c>
      <c r="E1374" t="inlineStr">
        <is>
          <t>USA</t>
        </is>
      </c>
      <c r="F1374" t="inlineStr">
        <is>
          <t>Degasification for power generation</t>
        </is>
      </c>
      <c r="G1374" t="n">
        <v>-8</v>
      </c>
      <c r="H1374" t="b">
        <v>0</v>
      </c>
      <c r="I1374" t="n">
        <v>-8</v>
      </c>
      <c r="J1374" t="n">
        <v>1.29328179359436</v>
      </c>
      <c r="K1374" t="n">
        <v>1.448475608825683</v>
      </c>
      <c r="L1374" t="inlineStr">
        <is>
          <t>coal mining - methane capture</t>
        </is>
      </c>
    </row>
    <row r="1375">
      <c r="A1375" t="inlineStr">
        <is>
          <t>ENERGY</t>
        </is>
      </c>
      <c r="B1375" t="inlineStr">
        <is>
          <t>COL</t>
        </is>
      </c>
      <c r="C1375" t="n">
        <v>2025</v>
      </c>
      <c r="D1375" t="inlineStr">
        <is>
          <t>United States</t>
        </is>
      </c>
      <c r="E1375" t="inlineStr">
        <is>
          <t>USA</t>
        </is>
      </c>
      <c r="F1375" t="inlineStr">
        <is>
          <t>Degasification for power generation</t>
        </is>
      </c>
      <c r="G1375" t="n">
        <v>-8</v>
      </c>
      <c r="H1375" t="b">
        <v>0</v>
      </c>
      <c r="I1375" t="n">
        <v>-8</v>
      </c>
      <c r="J1375" t="n">
        <v>0</v>
      </c>
      <c r="K1375" t="n">
        <v>0</v>
      </c>
      <c r="L1375" t="inlineStr">
        <is>
          <t>coal mining - methane capture</t>
        </is>
      </c>
    </row>
    <row r="1376">
      <c r="A1376" t="inlineStr">
        <is>
          <t>ENERGY</t>
        </is>
      </c>
      <c r="B1376" t="inlineStr">
        <is>
          <t>COL</t>
        </is>
      </c>
      <c r="C1376" t="n">
        <v>2025</v>
      </c>
      <c r="D1376" t="inlineStr">
        <is>
          <t>United States</t>
        </is>
      </c>
      <c r="E1376" t="inlineStr">
        <is>
          <t>USA</t>
        </is>
      </c>
      <c r="F1376" t="inlineStr">
        <is>
          <t>Degasification for power generation</t>
        </is>
      </c>
      <c r="G1376" t="n">
        <v>-7</v>
      </c>
      <c r="H1376" t="b">
        <v>0</v>
      </c>
      <c r="I1376" t="n">
        <v>-7</v>
      </c>
      <c r="J1376" t="n">
        <v>0.87464353442192</v>
      </c>
      <c r="K1376" t="n">
        <v>0.9796007585525505</v>
      </c>
      <c r="L1376" t="inlineStr">
        <is>
          <t>coal mining - methane capture</t>
        </is>
      </c>
    </row>
    <row r="1377">
      <c r="A1377" t="inlineStr">
        <is>
          <t>ENERGY</t>
        </is>
      </c>
      <c r="B1377" t="inlineStr">
        <is>
          <t>COL</t>
        </is>
      </c>
      <c r="C1377" t="n">
        <v>2025</v>
      </c>
      <c r="D1377" t="inlineStr">
        <is>
          <t>United States</t>
        </is>
      </c>
      <c r="E1377" t="inlineStr">
        <is>
          <t>USA</t>
        </is>
      </c>
      <c r="F1377" t="inlineStr">
        <is>
          <t>Degasification for power generation</t>
        </is>
      </c>
      <c r="G1377" t="n">
        <v>-6</v>
      </c>
      <c r="H1377" t="b">
        <v>0</v>
      </c>
      <c r="I1377" t="n">
        <v>-6</v>
      </c>
      <c r="J1377" t="n">
        <v>0.91572019457817</v>
      </c>
      <c r="K1377" t="n">
        <v>1.02560661792755</v>
      </c>
      <c r="L1377" t="inlineStr">
        <is>
          <t>coal mining - methane capture</t>
        </is>
      </c>
    </row>
    <row r="1378">
      <c r="A1378" t="inlineStr">
        <is>
          <t>ENERGY</t>
        </is>
      </c>
      <c r="B1378" t="inlineStr">
        <is>
          <t>COL</t>
        </is>
      </c>
      <c r="C1378" t="n">
        <v>2025</v>
      </c>
      <c r="D1378" t="inlineStr">
        <is>
          <t>United States</t>
        </is>
      </c>
      <c r="E1378" t="inlineStr">
        <is>
          <t>USA</t>
        </is>
      </c>
      <c r="F1378" t="inlineStr">
        <is>
          <t>Degasification for power generation</t>
        </is>
      </c>
      <c r="G1378" t="n">
        <v>-5</v>
      </c>
      <c r="H1378" t="b">
        <v>0</v>
      </c>
      <c r="I1378" t="n">
        <v>-5</v>
      </c>
      <c r="J1378" t="n">
        <v>0.303731232881546</v>
      </c>
      <c r="K1378" t="n">
        <v>0.3401789808273316</v>
      </c>
      <c r="L1378" t="inlineStr">
        <is>
          <t>coal mining - methane capture</t>
        </is>
      </c>
    </row>
    <row r="1379">
      <c r="A1379" t="inlineStr">
        <is>
          <t>ENERGY</t>
        </is>
      </c>
      <c r="B1379" t="inlineStr">
        <is>
          <t>COL</t>
        </is>
      </c>
      <c r="C1379" t="n">
        <v>2025</v>
      </c>
      <c r="D1379" t="inlineStr">
        <is>
          <t>United States</t>
        </is>
      </c>
      <c r="E1379" t="inlineStr">
        <is>
          <t>USA</t>
        </is>
      </c>
      <c r="F1379" t="inlineStr">
        <is>
          <t>Degasification for power generation</t>
        </is>
      </c>
      <c r="G1379" t="n">
        <v>-4</v>
      </c>
      <c r="H1379" t="b">
        <v>0</v>
      </c>
      <c r="I1379" t="n">
        <v>-4</v>
      </c>
      <c r="J1379" t="n">
        <v>0.489272713661193</v>
      </c>
      <c r="K1379" t="n">
        <v>0.5479854393005362</v>
      </c>
      <c r="L1379" t="inlineStr">
        <is>
          <t>coal mining - methane capture</t>
        </is>
      </c>
    </row>
    <row r="1380">
      <c r="A1380" t="inlineStr">
        <is>
          <t>ENERGY</t>
        </is>
      </c>
      <c r="B1380" t="inlineStr">
        <is>
          <t>COL</t>
        </is>
      </c>
      <c r="C1380" t="n">
        <v>2025</v>
      </c>
      <c r="D1380" t="inlineStr">
        <is>
          <t>United States</t>
        </is>
      </c>
      <c r="E1380" t="inlineStr">
        <is>
          <t>USA</t>
        </is>
      </c>
      <c r="F1380" t="inlineStr">
        <is>
          <t>On-site use in coal drying</t>
        </is>
      </c>
      <c r="G1380" t="n">
        <v>-3</v>
      </c>
      <c r="H1380" t="b">
        <v>0</v>
      </c>
      <c r="I1380" t="n">
        <v>-3</v>
      </c>
      <c r="J1380" t="n">
        <v>0.122284687124192</v>
      </c>
      <c r="K1380" t="n">
        <v>0.1369588495790951</v>
      </c>
      <c r="L1380" t="inlineStr">
        <is>
          <t>coal mining - methane capture</t>
        </is>
      </c>
    </row>
    <row r="1381">
      <c r="A1381" t="inlineStr">
        <is>
          <t>ENERGY</t>
        </is>
      </c>
      <c r="B1381" t="inlineStr">
        <is>
          <t>COL</t>
        </is>
      </c>
      <c r="C1381" t="n">
        <v>2025</v>
      </c>
      <c r="D1381" t="inlineStr">
        <is>
          <t>United States</t>
        </is>
      </c>
      <c r="E1381" t="inlineStr">
        <is>
          <t>USA</t>
        </is>
      </c>
      <c r="F1381" t="inlineStr">
        <is>
          <t>Degasification for power generation</t>
        </is>
      </c>
      <c r="G1381" t="n">
        <v>-3</v>
      </c>
      <c r="H1381" t="b">
        <v>0</v>
      </c>
      <c r="I1381" t="n">
        <v>-3</v>
      </c>
      <c r="J1381" t="n">
        <v>0.100229576230049</v>
      </c>
      <c r="K1381" t="n">
        <v>0.1122571253776549</v>
      </c>
      <c r="L1381" t="inlineStr">
        <is>
          <t>coal mining - methane capture</t>
        </is>
      </c>
    </row>
    <row r="1382">
      <c r="A1382" t="inlineStr">
        <is>
          <t>ENERGY</t>
        </is>
      </c>
      <c r="B1382" t="inlineStr">
        <is>
          <t>COL</t>
        </is>
      </c>
      <c r="C1382" t="n">
        <v>2025</v>
      </c>
      <c r="D1382" t="inlineStr">
        <is>
          <t>United States</t>
        </is>
      </c>
      <c r="E1382" t="inlineStr">
        <is>
          <t>USA</t>
        </is>
      </c>
      <c r="F1382" t="inlineStr">
        <is>
          <t>On-site use in coal drying</t>
        </is>
      </c>
      <c r="G1382" t="n">
        <v>-2</v>
      </c>
      <c r="H1382" t="b">
        <v>0</v>
      </c>
      <c r="I1382" t="n">
        <v>-2</v>
      </c>
      <c r="J1382" t="n">
        <v>0.0580468596890569</v>
      </c>
      <c r="K1382" t="n">
        <v>0.06501248285174374</v>
      </c>
      <c r="L1382" t="inlineStr">
        <is>
          <t>coal mining - methane capture</t>
        </is>
      </c>
    </row>
    <row r="1383">
      <c r="A1383" t="inlineStr">
        <is>
          <t>ENERGY</t>
        </is>
      </c>
      <c r="B1383" t="inlineStr">
        <is>
          <t>COL</t>
        </is>
      </c>
      <c r="C1383" t="n">
        <v>2025</v>
      </c>
      <c r="D1383" t="inlineStr">
        <is>
          <t>United States</t>
        </is>
      </c>
      <c r="E1383" t="inlineStr">
        <is>
          <t>USA</t>
        </is>
      </c>
      <c r="F1383" t="inlineStr">
        <is>
          <t>Degasification for power generation</t>
        </is>
      </c>
      <c r="G1383" t="n">
        <v>-2</v>
      </c>
      <c r="H1383" t="b">
        <v>0</v>
      </c>
      <c r="I1383" t="n">
        <v>-2</v>
      </c>
      <c r="J1383" t="n">
        <v>0.444568820297718</v>
      </c>
      <c r="K1383" t="n">
        <v>0.4979170787334442</v>
      </c>
      <c r="L1383" t="inlineStr">
        <is>
          <t>coal mining - methane capture</t>
        </is>
      </c>
    </row>
    <row r="1384">
      <c r="A1384" t="inlineStr">
        <is>
          <t>ENERGY</t>
        </is>
      </c>
      <c r="B1384" t="inlineStr">
        <is>
          <t>COL</t>
        </is>
      </c>
      <c r="C1384" t="n">
        <v>2025</v>
      </c>
      <c r="D1384" t="inlineStr">
        <is>
          <t>United States</t>
        </is>
      </c>
      <c r="E1384" t="inlineStr">
        <is>
          <t>USA</t>
        </is>
      </c>
      <c r="F1384" t="inlineStr">
        <is>
          <t>Degasification for power generation</t>
        </is>
      </c>
      <c r="G1384" t="n">
        <v>-1</v>
      </c>
      <c r="H1384" t="b">
        <v>0</v>
      </c>
      <c r="I1384" t="n">
        <v>-1</v>
      </c>
      <c r="J1384" t="n">
        <v>0.295494958758354</v>
      </c>
      <c r="K1384" t="n">
        <v>0.3309543538093566</v>
      </c>
      <c r="L1384" t="inlineStr">
        <is>
          <t>coal mining - methane capture</t>
        </is>
      </c>
    </row>
    <row r="1385">
      <c r="A1385" t="inlineStr">
        <is>
          <t>ENERGY</t>
        </is>
      </c>
      <c r="B1385" t="inlineStr">
        <is>
          <t>COL</t>
        </is>
      </c>
      <c r="C1385" t="n">
        <v>2025</v>
      </c>
      <c r="D1385" t="inlineStr">
        <is>
          <t>United States</t>
        </is>
      </c>
      <c r="E1385" t="inlineStr">
        <is>
          <t>USA</t>
        </is>
      </c>
      <c r="F1385" t="inlineStr">
        <is>
          <t>On-site use in coal drying</t>
        </is>
      </c>
      <c r="G1385" t="n">
        <v>-1</v>
      </c>
      <c r="H1385" t="b">
        <v>0</v>
      </c>
      <c r="I1385" t="n">
        <v>-1</v>
      </c>
      <c r="J1385" t="n">
        <v>0.325543441344052</v>
      </c>
      <c r="K1385" t="n">
        <v>0.3646086543053383</v>
      </c>
      <c r="L1385" t="inlineStr">
        <is>
          <t>coal mining - methane capture</t>
        </is>
      </c>
    </row>
    <row r="1386">
      <c r="A1386" t="inlineStr">
        <is>
          <t>ENERGY</t>
        </is>
      </c>
      <c r="B1386" t="inlineStr">
        <is>
          <t>COL</t>
        </is>
      </c>
      <c r="C1386" t="n">
        <v>2025</v>
      </c>
      <c r="D1386" t="inlineStr">
        <is>
          <t>United States</t>
        </is>
      </c>
      <c r="E1386" t="inlineStr">
        <is>
          <t>USA</t>
        </is>
      </c>
      <c r="F1386" t="inlineStr">
        <is>
          <t>On-site use in coal drying</t>
        </is>
      </c>
      <c r="G1386" t="n">
        <v>0</v>
      </c>
      <c r="H1386" t="b">
        <v>0</v>
      </c>
      <c r="I1386" t="n">
        <v>0</v>
      </c>
      <c r="J1386" t="n">
        <v>0.11101848911494</v>
      </c>
      <c r="K1386" t="n">
        <v>0.1243407078087328</v>
      </c>
      <c r="L1386" t="inlineStr">
        <is>
          <t>coal mining - methane capture</t>
        </is>
      </c>
    </row>
    <row r="1387">
      <c r="A1387" t="inlineStr">
        <is>
          <t>ENERGY</t>
        </is>
      </c>
      <c r="B1387" t="inlineStr">
        <is>
          <t>COL</t>
        </is>
      </c>
      <c r="C1387" t="n">
        <v>2025</v>
      </c>
      <c r="D1387" t="inlineStr">
        <is>
          <t>United States</t>
        </is>
      </c>
      <c r="E1387" t="inlineStr">
        <is>
          <t>USA</t>
        </is>
      </c>
      <c r="F1387" t="inlineStr">
        <is>
          <t>Degasification for power generation</t>
        </is>
      </c>
      <c r="G1387" t="n">
        <v>0</v>
      </c>
      <c r="H1387" t="b">
        <v>0</v>
      </c>
      <c r="I1387" t="n">
        <v>0</v>
      </c>
      <c r="J1387" t="n">
        <v>0.137834571301937</v>
      </c>
      <c r="K1387" t="n">
        <v>0.1543747198581694</v>
      </c>
      <c r="L1387" t="inlineStr">
        <is>
          <t>coal mining - methane capture</t>
        </is>
      </c>
    </row>
    <row r="1388">
      <c r="A1388" t="inlineStr">
        <is>
          <t>ENERGY</t>
        </is>
      </c>
      <c r="B1388" t="inlineStr">
        <is>
          <t>COL</t>
        </is>
      </c>
      <c r="C1388" t="n">
        <v>2025</v>
      </c>
      <c r="D1388" t="inlineStr">
        <is>
          <t>United States</t>
        </is>
      </c>
      <c r="E1388" t="inlineStr">
        <is>
          <t>USA</t>
        </is>
      </c>
      <c r="F1388" t="inlineStr">
        <is>
          <t>Stand Alone VAM</t>
        </is>
      </c>
      <c r="G1388" t="n">
        <v>1</v>
      </c>
      <c r="H1388" t="b">
        <v>0</v>
      </c>
      <c r="I1388" t="n">
        <v>1</v>
      </c>
      <c r="J1388" t="n">
        <v>5.96423295512795</v>
      </c>
      <c r="K1388" t="n">
        <v>6.679940909743305</v>
      </c>
      <c r="L1388" t="inlineStr">
        <is>
          <t>coal mining - methane destruction</t>
        </is>
      </c>
    </row>
    <row r="1389">
      <c r="A1389" t="inlineStr">
        <is>
          <t>ENERGY</t>
        </is>
      </c>
      <c r="B1389" t="inlineStr">
        <is>
          <t>COL</t>
        </is>
      </c>
      <c r="C1389" t="n">
        <v>2025</v>
      </c>
      <c r="D1389" t="inlineStr">
        <is>
          <t>United States</t>
        </is>
      </c>
      <c r="E1389" t="inlineStr">
        <is>
          <t>USA</t>
        </is>
      </c>
      <c r="F1389" t="inlineStr">
        <is>
          <t>Open Flare</t>
        </is>
      </c>
      <c r="G1389" t="n">
        <v>1</v>
      </c>
      <c r="H1389" t="b">
        <v>0</v>
      </c>
      <c r="I1389" t="n">
        <v>1</v>
      </c>
      <c r="J1389" t="n">
        <v>0.07184898853302001</v>
      </c>
      <c r="K1389" t="n">
        <v>0.08047086715698241</v>
      </c>
      <c r="L1389" t="inlineStr">
        <is>
          <t>coal mining - methane destruction</t>
        </is>
      </c>
    </row>
    <row r="1390">
      <c r="A1390" t="inlineStr">
        <is>
          <t>ENERGY</t>
        </is>
      </c>
      <c r="B1390" t="inlineStr">
        <is>
          <t>COL</t>
        </is>
      </c>
      <c r="C1390" t="n">
        <v>2025</v>
      </c>
      <c r="D1390" t="inlineStr">
        <is>
          <t>United States</t>
        </is>
      </c>
      <c r="E1390" t="inlineStr">
        <is>
          <t>USA</t>
        </is>
      </c>
      <c r="F1390" t="inlineStr">
        <is>
          <t>Degasification for power generation</t>
        </is>
      </c>
      <c r="G1390" t="n">
        <v>1</v>
      </c>
      <c r="H1390" t="b">
        <v>0</v>
      </c>
      <c r="I1390" t="n">
        <v>1</v>
      </c>
      <c r="J1390" t="n">
        <v>0.0591137148439884</v>
      </c>
      <c r="K1390" t="n">
        <v>0.06620736062526701</v>
      </c>
      <c r="L1390" t="inlineStr">
        <is>
          <t>coal mining - methane capture</t>
        </is>
      </c>
    </row>
    <row r="1391">
      <c r="A1391" t="inlineStr">
        <is>
          <t>ENERGY</t>
        </is>
      </c>
      <c r="B1391" t="inlineStr">
        <is>
          <t>COL</t>
        </is>
      </c>
      <c r="C1391" t="n">
        <v>2025</v>
      </c>
      <c r="D1391" t="inlineStr">
        <is>
          <t>United States</t>
        </is>
      </c>
      <c r="E1391" t="inlineStr">
        <is>
          <t>USA</t>
        </is>
      </c>
      <c r="F1391" t="inlineStr">
        <is>
          <t>On-site use in mine bioler</t>
        </is>
      </c>
      <c r="G1391" t="n">
        <v>1</v>
      </c>
      <c r="H1391" t="b">
        <v>0</v>
      </c>
      <c r="I1391" t="n">
        <v>1</v>
      </c>
      <c r="J1391" t="n">
        <v>0.198578235227614</v>
      </c>
      <c r="K1391" t="n">
        <v>0.2224076234549277</v>
      </c>
      <c r="L1391" t="inlineStr">
        <is>
          <t>coal mining - methane capture</t>
        </is>
      </c>
    </row>
    <row r="1392">
      <c r="A1392" t="inlineStr">
        <is>
          <t>ENERGY</t>
        </is>
      </c>
      <c r="B1392" t="inlineStr">
        <is>
          <t>COL</t>
        </is>
      </c>
      <c r="C1392" t="n">
        <v>2025</v>
      </c>
      <c r="D1392" t="inlineStr">
        <is>
          <t>United States</t>
        </is>
      </c>
      <c r="E1392" t="inlineStr">
        <is>
          <t>USA</t>
        </is>
      </c>
      <c r="F1392" t="inlineStr">
        <is>
          <t>On-site use in coal drying</t>
        </is>
      </c>
      <c r="G1392" t="n">
        <v>1</v>
      </c>
      <c r="H1392" t="b">
        <v>0</v>
      </c>
      <c r="I1392" t="n">
        <v>1</v>
      </c>
      <c r="J1392" t="n">
        <v>0.005568309687078</v>
      </c>
      <c r="K1392" t="n">
        <v>0.006236506849527361</v>
      </c>
      <c r="L1392" t="inlineStr">
        <is>
          <t>coal mining - methane capture</t>
        </is>
      </c>
    </row>
    <row r="1393">
      <c r="A1393" t="inlineStr">
        <is>
          <t>ENERGY</t>
        </is>
      </c>
      <c r="B1393" t="inlineStr">
        <is>
          <t>COL</t>
        </is>
      </c>
      <c r="C1393" t="n">
        <v>2025</v>
      </c>
      <c r="D1393" t="inlineStr">
        <is>
          <t>United States</t>
        </is>
      </c>
      <c r="E1393" t="inlineStr">
        <is>
          <t>USA</t>
        </is>
      </c>
      <c r="F1393" t="inlineStr">
        <is>
          <t>Degasification for power generation</t>
        </is>
      </c>
      <c r="G1393" t="n">
        <v>2</v>
      </c>
      <c r="H1393" t="b">
        <v>0</v>
      </c>
      <c r="I1393" t="n">
        <v>2</v>
      </c>
      <c r="J1393" t="n">
        <v>0.276828318834304</v>
      </c>
      <c r="K1393" t="n">
        <v>0.3100477170944205</v>
      </c>
      <c r="L1393" t="inlineStr">
        <is>
          <t>coal mining - methane capture</t>
        </is>
      </c>
    </row>
    <row r="1394">
      <c r="A1394" t="inlineStr">
        <is>
          <t>ENERGY</t>
        </is>
      </c>
      <c r="B1394" t="inlineStr">
        <is>
          <t>COL</t>
        </is>
      </c>
      <c r="C1394" t="n">
        <v>2025</v>
      </c>
      <c r="D1394" t="inlineStr">
        <is>
          <t>United States</t>
        </is>
      </c>
      <c r="E1394" t="inlineStr">
        <is>
          <t>USA</t>
        </is>
      </c>
      <c r="F1394" t="inlineStr">
        <is>
          <t>Open Flare</t>
        </is>
      </c>
      <c r="G1394" t="n">
        <v>2</v>
      </c>
      <c r="H1394" t="b">
        <v>0</v>
      </c>
      <c r="I1394" t="n">
        <v>2</v>
      </c>
      <c r="J1394" t="n">
        <v>0.16065680142492</v>
      </c>
      <c r="K1394" t="n">
        <v>0.1799356175959104</v>
      </c>
      <c r="L1394" t="inlineStr">
        <is>
          <t>coal mining - methane destruction</t>
        </is>
      </c>
    </row>
    <row r="1395">
      <c r="A1395" t="inlineStr">
        <is>
          <t>ENERGY</t>
        </is>
      </c>
      <c r="B1395" t="inlineStr">
        <is>
          <t>COL</t>
        </is>
      </c>
      <c r="C1395" t="n">
        <v>2025</v>
      </c>
      <c r="D1395" t="inlineStr">
        <is>
          <t>United States</t>
        </is>
      </c>
      <c r="E1395" t="inlineStr">
        <is>
          <t>USA</t>
        </is>
      </c>
      <c r="F1395" t="inlineStr">
        <is>
          <t>Stand Alone VAM</t>
        </is>
      </c>
      <c r="G1395" t="n">
        <v>2</v>
      </c>
      <c r="H1395" t="b">
        <v>0</v>
      </c>
      <c r="I1395" t="n">
        <v>2</v>
      </c>
      <c r="J1395" t="n">
        <v>8.728420197963709</v>
      </c>
      <c r="K1395" t="n">
        <v>9.775830621719356</v>
      </c>
      <c r="L1395" t="inlineStr">
        <is>
          <t>coal mining - methane destruction</t>
        </is>
      </c>
    </row>
    <row r="1396">
      <c r="A1396" t="inlineStr">
        <is>
          <t>ENERGY</t>
        </is>
      </c>
      <c r="B1396" t="inlineStr">
        <is>
          <t>COL</t>
        </is>
      </c>
      <c r="C1396" t="n">
        <v>2025</v>
      </c>
      <c r="D1396" t="inlineStr">
        <is>
          <t>United States</t>
        </is>
      </c>
      <c r="E1396" t="inlineStr">
        <is>
          <t>USA</t>
        </is>
      </c>
      <c r="F1396" t="inlineStr">
        <is>
          <t>On-site use in mine bioler</t>
        </is>
      </c>
      <c r="G1396" t="n">
        <v>2</v>
      </c>
      <c r="H1396" t="b">
        <v>0</v>
      </c>
      <c r="I1396" t="n">
        <v>2</v>
      </c>
      <c r="J1396" t="n">
        <v>0.0186634466517717</v>
      </c>
      <c r="K1396" t="n">
        <v>0.02090306024998431</v>
      </c>
      <c r="L1396" t="inlineStr">
        <is>
          <t>coal mining - methane capture</t>
        </is>
      </c>
    </row>
    <row r="1397">
      <c r="A1397" t="inlineStr">
        <is>
          <t>ENERGY</t>
        </is>
      </c>
      <c r="B1397" t="inlineStr">
        <is>
          <t>COL</t>
        </is>
      </c>
      <c r="C1397" t="n">
        <v>2025</v>
      </c>
      <c r="D1397" t="inlineStr">
        <is>
          <t>United States</t>
        </is>
      </c>
      <c r="E1397" t="inlineStr">
        <is>
          <t>USA</t>
        </is>
      </c>
      <c r="F1397" t="inlineStr">
        <is>
          <t>Open Flare</t>
        </is>
      </c>
      <c r="G1397" t="n">
        <v>3</v>
      </c>
      <c r="H1397" t="b">
        <v>0</v>
      </c>
      <c r="I1397" t="n">
        <v>3</v>
      </c>
      <c r="J1397" t="n">
        <v>0.134633709676563</v>
      </c>
      <c r="K1397" t="n">
        <v>0.1507897548377506</v>
      </c>
      <c r="L1397" t="inlineStr">
        <is>
          <t>coal mining - methane destruction</t>
        </is>
      </c>
    </row>
    <row r="1398">
      <c r="A1398" t="inlineStr">
        <is>
          <t>ENERGY</t>
        </is>
      </c>
      <c r="B1398" t="inlineStr">
        <is>
          <t>COL</t>
        </is>
      </c>
      <c r="C1398" t="n">
        <v>2025</v>
      </c>
      <c r="D1398" t="inlineStr">
        <is>
          <t>United States</t>
        </is>
      </c>
      <c r="E1398" t="inlineStr">
        <is>
          <t>USA</t>
        </is>
      </c>
      <c r="F1398" t="inlineStr">
        <is>
          <t>Stand Alone VAM</t>
        </is>
      </c>
      <c r="G1398" t="n">
        <v>3</v>
      </c>
      <c r="H1398" t="b">
        <v>0</v>
      </c>
      <c r="I1398" t="n">
        <v>3</v>
      </c>
      <c r="J1398" t="n">
        <v>3.34291693568229</v>
      </c>
      <c r="K1398" t="n">
        <v>3.744066967964165</v>
      </c>
      <c r="L1398" t="inlineStr">
        <is>
          <t>coal mining - methane destruction</t>
        </is>
      </c>
    </row>
    <row r="1399">
      <c r="A1399" t="inlineStr">
        <is>
          <t>ENERGY</t>
        </is>
      </c>
      <c r="B1399" t="inlineStr">
        <is>
          <t>COL</t>
        </is>
      </c>
      <c r="C1399" t="n">
        <v>2025</v>
      </c>
      <c r="D1399" t="inlineStr">
        <is>
          <t>United States</t>
        </is>
      </c>
      <c r="E1399" t="inlineStr">
        <is>
          <t>USA</t>
        </is>
      </c>
      <c r="F1399" t="inlineStr">
        <is>
          <t>Degasification for power generation</t>
        </is>
      </c>
      <c r="G1399" t="n">
        <v>3</v>
      </c>
      <c r="H1399" t="b">
        <v>0</v>
      </c>
      <c r="I1399" t="n">
        <v>3</v>
      </c>
      <c r="J1399" t="n">
        <v>0.0485854148864746</v>
      </c>
      <c r="K1399" t="n">
        <v>0.05441566467285156</v>
      </c>
      <c r="L1399" t="inlineStr">
        <is>
          <t>coal mining - methane capture</t>
        </is>
      </c>
    </row>
    <row r="1400">
      <c r="A1400" t="inlineStr">
        <is>
          <t>ENERGY</t>
        </is>
      </c>
      <c r="B1400" t="inlineStr">
        <is>
          <t>COL</t>
        </is>
      </c>
      <c r="C1400" t="n">
        <v>2025</v>
      </c>
      <c r="D1400" t="inlineStr">
        <is>
          <t>United States</t>
        </is>
      </c>
      <c r="E1400" t="inlineStr">
        <is>
          <t>USA</t>
        </is>
      </c>
      <c r="F1400" t="inlineStr">
        <is>
          <t>On-site use in mine bioler</t>
        </is>
      </c>
      <c r="G1400" t="n">
        <v>3</v>
      </c>
      <c r="H1400" t="b">
        <v>0</v>
      </c>
      <c r="I1400" t="n">
        <v>3</v>
      </c>
      <c r="J1400" t="n">
        <v>0.0187419482972473</v>
      </c>
      <c r="K1400" t="n">
        <v>0.02099098209291698</v>
      </c>
      <c r="L1400" t="inlineStr">
        <is>
          <t>coal mining - methane capture</t>
        </is>
      </c>
    </row>
    <row r="1401">
      <c r="A1401" t="inlineStr">
        <is>
          <t>ENERGY</t>
        </is>
      </c>
      <c r="B1401" t="inlineStr">
        <is>
          <t>COL</t>
        </is>
      </c>
      <c r="C1401" t="n">
        <v>2025</v>
      </c>
      <c r="D1401" t="inlineStr">
        <is>
          <t>United States</t>
        </is>
      </c>
      <c r="E1401" t="inlineStr">
        <is>
          <t>USA</t>
        </is>
      </c>
      <c r="F1401" t="inlineStr">
        <is>
          <t>Supplemental VAM</t>
        </is>
      </c>
      <c r="G1401" t="n">
        <v>3</v>
      </c>
      <c r="H1401" t="b">
        <v>0</v>
      </c>
      <c r="I1401" t="n">
        <v>3</v>
      </c>
      <c r="J1401" t="n">
        <v>0.0347881317138672</v>
      </c>
      <c r="K1401" t="n">
        <v>0.03896270751953127</v>
      </c>
      <c r="L1401" t="inlineStr">
        <is>
          <t>coal mining - methane destruction</t>
        </is>
      </c>
    </row>
    <row r="1402">
      <c r="A1402" t="inlineStr">
        <is>
          <t>ENERGY</t>
        </is>
      </c>
      <c r="B1402" t="inlineStr">
        <is>
          <t>COL</t>
        </is>
      </c>
      <c r="C1402" t="n">
        <v>2025</v>
      </c>
      <c r="D1402" t="inlineStr">
        <is>
          <t>United States</t>
        </is>
      </c>
      <c r="E1402" t="inlineStr">
        <is>
          <t>USA</t>
        </is>
      </c>
      <c r="F1402" t="inlineStr">
        <is>
          <t>Degasification for power generation</t>
        </is>
      </c>
      <c r="G1402" t="n">
        <v>4</v>
      </c>
      <c r="H1402" t="b">
        <v>0</v>
      </c>
      <c r="I1402" t="n">
        <v>4</v>
      </c>
      <c r="J1402" t="n">
        <v>0.0919887386262417</v>
      </c>
      <c r="K1402" t="n">
        <v>0.1030273872613907</v>
      </c>
      <c r="L1402" t="inlineStr">
        <is>
          <t>coal mining - methane capture</t>
        </is>
      </c>
    </row>
    <row r="1403">
      <c r="A1403" t="inlineStr">
        <is>
          <t>ENERGY</t>
        </is>
      </c>
      <c r="B1403" t="inlineStr">
        <is>
          <t>COL</t>
        </is>
      </c>
      <c r="C1403" t="n">
        <v>2025</v>
      </c>
      <c r="D1403" t="inlineStr">
        <is>
          <t>United States</t>
        </is>
      </c>
      <c r="E1403" t="inlineStr">
        <is>
          <t>USA</t>
        </is>
      </c>
      <c r="F1403" t="inlineStr">
        <is>
          <t>On-site use in mine bioler</t>
        </is>
      </c>
      <c r="G1403" t="n">
        <v>4</v>
      </c>
      <c r="H1403" t="b">
        <v>0</v>
      </c>
      <c r="I1403" t="n">
        <v>4</v>
      </c>
      <c r="J1403" t="n">
        <v>0.008740295423194801</v>
      </c>
      <c r="K1403" t="n">
        <v>0.009789130873978178</v>
      </c>
      <c r="L1403" t="inlineStr">
        <is>
          <t>coal mining - methane capture</t>
        </is>
      </c>
    </row>
    <row r="1404">
      <c r="A1404" t="inlineStr">
        <is>
          <t>ENERGY</t>
        </is>
      </c>
      <c r="B1404" t="inlineStr">
        <is>
          <t>COL</t>
        </is>
      </c>
      <c r="C1404" t="n">
        <v>2025</v>
      </c>
      <c r="D1404" t="inlineStr">
        <is>
          <t>United States</t>
        </is>
      </c>
      <c r="E1404" t="inlineStr">
        <is>
          <t>USA</t>
        </is>
      </c>
      <c r="F1404" t="inlineStr">
        <is>
          <t>Stand Alone VAM</t>
        </is>
      </c>
      <c r="G1404" t="n">
        <v>4</v>
      </c>
      <c r="H1404" t="b">
        <v>0</v>
      </c>
      <c r="I1404" t="n">
        <v>4</v>
      </c>
      <c r="J1404" t="n">
        <v>0.385680712759494</v>
      </c>
      <c r="K1404" t="n">
        <v>0.4319623982906333</v>
      </c>
      <c r="L1404" t="inlineStr">
        <is>
          <t>coal mining - methane destruction</t>
        </is>
      </c>
    </row>
    <row r="1405">
      <c r="A1405" t="inlineStr">
        <is>
          <t>ENERGY</t>
        </is>
      </c>
      <c r="B1405" t="inlineStr">
        <is>
          <t>COL</t>
        </is>
      </c>
      <c r="C1405" t="n">
        <v>2025</v>
      </c>
      <c r="D1405" t="inlineStr">
        <is>
          <t>United States</t>
        </is>
      </c>
      <c r="E1405" t="inlineStr">
        <is>
          <t>USA</t>
        </is>
      </c>
      <c r="F1405" t="inlineStr">
        <is>
          <t>Open Flare</t>
        </is>
      </c>
      <c r="G1405" t="n">
        <v>4</v>
      </c>
      <c r="H1405" t="b">
        <v>0</v>
      </c>
      <c r="I1405" t="n">
        <v>4</v>
      </c>
      <c r="J1405" t="n">
        <v>0.202914261724799</v>
      </c>
      <c r="K1405" t="n">
        <v>0.2272639731317749</v>
      </c>
      <c r="L1405" t="inlineStr">
        <is>
          <t>coal mining - methane destruction</t>
        </is>
      </c>
    </row>
    <row r="1406">
      <c r="A1406" t="inlineStr">
        <is>
          <t>ENERGY</t>
        </is>
      </c>
      <c r="B1406" t="inlineStr">
        <is>
          <t>COL</t>
        </is>
      </c>
      <c r="C1406" t="n">
        <v>2025</v>
      </c>
      <c r="D1406" t="inlineStr">
        <is>
          <t>United States</t>
        </is>
      </c>
      <c r="E1406" t="inlineStr">
        <is>
          <t>USA</t>
        </is>
      </c>
      <c r="F1406" t="inlineStr">
        <is>
          <t>On-site use in mine bioler</t>
        </is>
      </c>
      <c r="G1406" t="n">
        <v>5</v>
      </c>
      <c r="H1406" t="b">
        <v>0</v>
      </c>
      <c r="I1406" t="n">
        <v>5</v>
      </c>
      <c r="J1406" t="n">
        <v>0.010286430362612</v>
      </c>
      <c r="K1406" t="n">
        <v>0.01152080200612544</v>
      </c>
      <c r="L1406" t="inlineStr">
        <is>
          <t>coal mining - methane capture</t>
        </is>
      </c>
    </row>
    <row r="1407">
      <c r="A1407" t="inlineStr">
        <is>
          <t>ENERGY</t>
        </is>
      </c>
      <c r="B1407" t="inlineStr">
        <is>
          <t>COL</t>
        </is>
      </c>
      <c r="C1407" t="n">
        <v>2025</v>
      </c>
      <c r="D1407" t="inlineStr">
        <is>
          <t>United States</t>
        </is>
      </c>
      <c r="E1407" t="inlineStr">
        <is>
          <t>USA</t>
        </is>
      </c>
      <c r="F1407" t="inlineStr">
        <is>
          <t>Open Flare</t>
        </is>
      </c>
      <c r="G1407" t="n">
        <v>5</v>
      </c>
      <c r="H1407" t="b">
        <v>0</v>
      </c>
      <c r="I1407" t="n">
        <v>5</v>
      </c>
      <c r="J1407" t="n">
        <v>0.108509579673409</v>
      </c>
      <c r="K1407" t="n">
        <v>0.1215307292342181</v>
      </c>
      <c r="L1407" t="inlineStr">
        <is>
          <t>coal mining - methane destruction</t>
        </is>
      </c>
    </row>
    <row r="1408">
      <c r="A1408" t="inlineStr">
        <is>
          <t>ENERGY</t>
        </is>
      </c>
      <c r="B1408" t="inlineStr">
        <is>
          <t>COL</t>
        </is>
      </c>
      <c r="C1408" t="n">
        <v>2025</v>
      </c>
      <c r="D1408" t="inlineStr">
        <is>
          <t>United States</t>
        </is>
      </c>
      <c r="E1408" t="inlineStr">
        <is>
          <t>USA</t>
        </is>
      </c>
      <c r="F1408" t="inlineStr">
        <is>
          <t>Degasification for power generation</t>
        </is>
      </c>
      <c r="G1408" t="n">
        <v>5</v>
      </c>
      <c r="H1408" t="b">
        <v>0</v>
      </c>
      <c r="I1408" t="n">
        <v>5</v>
      </c>
      <c r="J1408" t="n">
        <v>0.128518298268318</v>
      </c>
      <c r="K1408" t="n">
        <v>0.1439404940605162</v>
      </c>
      <c r="L1408" t="inlineStr">
        <is>
          <t>coal mining - methane capture</t>
        </is>
      </c>
    </row>
    <row r="1409">
      <c r="A1409" t="inlineStr">
        <is>
          <t>ENERGY</t>
        </is>
      </c>
      <c r="B1409" t="inlineStr">
        <is>
          <t>COL</t>
        </is>
      </c>
      <c r="C1409" t="n">
        <v>2025</v>
      </c>
      <c r="D1409" t="inlineStr">
        <is>
          <t>United States</t>
        </is>
      </c>
      <c r="E1409" t="inlineStr">
        <is>
          <t>USA</t>
        </is>
      </c>
      <c r="F1409" t="inlineStr">
        <is>
          <t>Supplemental VAM</t>
        </is>
      </c>
      <c r="G1409" t="n">
        <v>5</v>
      </c>
      <c r="H1409" t="b">
        <v>0</v>
      </c>
      <c r="I1409" t="n">
        <v>5</v>
      </c>
      <c r="J1409" t="n">
        <v>0.111603654921054</v>
      </c>
      <c r="K1409" t="n">
        <v>0.1249960935115805</v>
      </c>
      <c r="L1409" t="inlineStr">
        <is>
          <t>coal mining - methane destruction</t>
        </is>
      </c>
    </row>
    <row r="1410">
      <c r="A1410" t="inlineStr">
        <is>
          <t>ENERGY</t>
        </is>
      </c>
      <c r="B1410" t="inlineStr">
        <is>
          <t>COL</t>
        </is>
      </c>
      <c r="C1410" t="n">
        <v>2025</v>
      </c>
      <c r="D1410" t="inlineStr">
        <is>
          <t>United States</t>
        </is>
      </c>
      <c r="E1410" t="inlineStr">
        <is>
          <t>USA</t>
        </is>
      </c>
      <c r="F1410" t="inlineStr">
        <is>
          <t>Stand Alone VAM</t>
        </is>
      </c>
      <c r="G1410" t="n">
        <v>6</v>
      </c>
      <c r="H1410" t="b">
        <v>0</v>
      </c>
      <c r="I1410" t="n">
        <v>6</v>
      </c>
      <c r="J1410" t="n">
        <v>0.656420350074768</v>
      </c>
      <c r="K1410" t="n">
        <v>0.7351907920837402</v>
      </c>
      <c r="L1410" t="inlineStr">
        <is>
          <t>coal mining - methane destruction</t>
        </is>
      </c>
    </row>
    <row r="1411">
      <c r="A1411" t="inlineStr">
        <is>
          <t>ENERGY</t>
        </is>
      </c>
      <c r="B1411" t="inlineStr">
        <is>
          <t>COL</t>
        </is>
      </c>
      <c r="C1411" t="n">
        <v>2025</v>
      </c>
      <c r="D1411" t="inlineStr">
        <is>
          <t>United States</t>
        </is>
      </c>
      <c r="E1411" t="inlineStr">
        <is>
          <t>USA</t>
        </is>
      </c>
      <c r="F1411" t="inlineStr">
        <is>
          <t>Degasification for power generation</t>
        </is>
      </c>
      <c r="G1411" t="n">
        <v>6</v>
      </c>
      <c r="H1411" t="b">
        <v>0</v>
      </c>
      <c r="I1411" t="n">
        <v>6</v>
      </c>
      <c r="J1411" t="n">
        <v>0.0387861952185631</v>
      </c>
      <c r="K1411" t="n">
        <v>0.04344053864479068</v>
      </c>
      <c r="L1411" t="inlineStr">
        <is>
          <t>coal mining - methane capture</t>
        </is>
      </c>
    </row>
    <row r="1412">
      <c r="A1412" t="inlineStr">
        <is>
          <t>ENERGY</t>
        </is>
      </c>
      <c r="B1412" t="inlineStr">
        <is>
          <t>COL</t>
        </is>
      </c>
      <c r="C1412" t="n">
        <v>2025</v>
      </c>
      <c r="D1412" t="inlineStr">
        <is>
          <t>United States</t>
        </is>
      </c>
      <c r="E1412" t="inlineStr">
        <is>
          <t>USA</t>
        </is>
      </c>
      <c r="F1412" t="inlineStr">
        <is>
          <t>Open Flare</t>
        </is>
      </c>
      <c r="G1412" t="n">
        <v>6</v>
      </c>
      <c r="H1412" t="b">
        <v>0</v>
      </c>
      <c r="I1412" t="n">
        <v>6</v>
      </c>
      <c r="J1412" t="n">
        <v>0.08912269026041029</v>
      </c>
      <c r="K1412" t="n">
        <v>0.09981741309165953</v>
      </c>
      <c r="L1412" t="inlineStr">
        <is>
          <t>coal mining - methane destruction</t>
        </is>
      </c>
    </row>
    <row r="1413">
      <c r="A1413" t="inlineStr">
        <is>
          <t>ENERGY</t>
        </is>
      </c>
      <c r="B1413" t="inlineStr">
        <is>
          <t>COL</t>
        </is>
      </c>
      <c r="C1413" t="n">
        <v>2025</v>
      </c>
      <c r="D1413" t="inlineStr">
        <is>
          <t>United States</t>
        </is>
      </c>
      <c r="E1413" t="inlineStr">
        <is>
          <t>USA</t>
        </is>
      </c>
      <c r="F1413" t="inlineStr">
        <is>
          <t>Open Flare</t>
        </is>
      </c>
      <c r="G1413" t="n">
        <v>7</v>
      </c>
      <c r="H1413" t="b">
        <v>0</v>
      </c>
      <c r="I1413" t="n">
        <v>7</v>
      </c>
      <c r="J1413" t="n">
        <v>0.0311434143222868</v>
      </c>
      <c r="K1413" t="n">
        <v>0.03488062404096122</v>
      </c>
      <c r="L1413" t="inlineStr">
        <is>
          <t>coal mining - methane destruction</t>
        </is>
      </c>
    </row>
    <row r="1414">
      <c r="A1414" t="inlineStr">
        <is>
          <t>ENERGY</t>
        </is>
      </c>
      <c r="B1414" t="inlineStr">
        <is>
          <t>COL</t>
        </is>
      </c>
      <c r="C1414" t="n">
        <v>2025</v>
      </c>
      <c r="D1414" t="inlineStr">
        <is>
          <t>United States</t>
        </is>
      </c>
      <c r="E1414" t="inlineStr">
        <is>
          <t>USA</t>
        </is>
      </c>
      <c r="F1414" t="inlineStr">
        <is>
          <t>Stand Alone VAM</t>
        </is>
      </c>
      <c r="G1414" t="n">
        <v>7</v>
      </c>
      <c r="H1414" t="b">
        <v>0</v>
      </c>
      <c r="I1414" t="n">
        <v>7</v>
      </c>
      <c r="J1414" t="n">
        <v>0.111412070691585</v>
      </c>
      <c r="K1414" t="n">
        <v>0.1247815191745752</v>
      </c>
      <c r="L1414" t="inlineStr">
        <is>
          <t>coal mining - methane destruction</t>
        </is>
      </c>
    </row>
    <row r="1415">
      <c r="A1415" t="inlineStr">
        <is>
          <t>ENERGY</t>
        </is>
      </c>
      <c r="B1415" t="inlineStr">
        <is>
          <t>COL</t>
        </is>
      </c>
      <c r="C1415" t="n">
        <v>2025</v>
      </c>
      <c r="D1415" t="inlineStr">
        <is>
          <t>United States</t>
        </is>
      </c>
      <c r="E1415" t="inlineStr">
        <is>
          <t>USA</t>
        </is>
      </c>
      <c r="F1415" t="inlineStr">
        <is>
          <t>Degasification for power generation</t>
        </is>
      </c>
      <c r="G1415" t="n">
        <v>7</v>
      </c>
      <c r="H1415" t="b">
        <v>0</v>
      </c>
      <c r="I1415" t="n">
        <v>7</v>
      </c>
      <c r="J1415" t="n">
        <v>0.226101383566856</v>
      </c>
      <c r="K1415" t="n">
        <v>0.2532335495948788</v>
      </c>
      <c r="L1415" t="inlineStr">
        <is>
          <t>coal mining - methane capture</t>
        </is>
      </c>
    </row>
    <row r="1416">
      <c r="A1416" t="inlineStr">
        <is>
          <t>ENERGY</t>
        </is>
      </c>
      <c r="B1416" t="inlineStr">
        <is>
          <t>COL</t>
        </is>
      </c>
      <c r="C1416" t="n">
        <v>2025</v>
      </c>
      <c r="D1416" t="inlineStr">
        <is>
          <t>United States</t>
        </is>
      </c>
      <c r="E1416" t="inlineStr">
        <is>
          <t>USA</t>
        </is>
      </c>
      <c r="F1416" t="inlineStr">
        <is>
          <t>On-site use in mine bioler</t>
        </is>
      </c>
      <c r="G1416" t="n">
        <v>7</v>
      </c>
      <c r="H1416" t="b">
        <v>0</v>
      </c>
      <c r="I1416" t="n">
        <v>7</v>
      </c>
      <c r="J1416" t="n">
        <v>0.003462249529548</v>
      </c>
      <c r="K1416" t="n">
        <v>0.003877719473093761</v>
      </c>
      <c r="L1416" t="inlineStr">
        <is>
          <t>coal mining - methane capture</t>
        </is>
      </c>
    </row>
    <row r="1417">
      <c r="A1417" t="inlineStr">
        <is>
          <t>ENERGY</t>
        </is>
      </c>
      <c r="B1417" t="inlineStr">
        <is>
          <t>COL</t>
        </is>
      </c>
      <c r="C1417" t="n">
        <v>2025</v>
      </c>
      <c r="D1417" t="inlineStr">
        <is>
          <t>United States</t>
        </is>
      </c>
      <c r="E1417" t="inlineStr">
        <is>
          <t>USA</t>
        </is>
      </c>
      <c r="F1417" t="inlineStr">
        <is>
          <t>Open Flare</t>
        </is>
      </c>
      <c r="G1417" t="n">
        <v>8</v>
      </c>
      <c r="H1417" t="b">
        <v>0</v>
      </c>
      <c r="I1417" t="n">
        <v>8</v>
      </c>
      <c r="J1417" t="n">
        <v>0.0127556675579399</v>
      </c>
      <c r="K1417" t="n">
        <v>0.01428634766489269</v>
      </c>
      <c r="L1417" t="inlineStr">
        <is>
          <t>coal mining - methane destruction</t>
        </is>
      </c>
    </row>
    <row r="1418">
      <c r="A1418" t="inlineStr">
        <is>
          <t>ENERGY</t>
        </is>
      </c>
      <c r="B1418" t="inlineStr">
        <is>
          <t>COL</t>
        </is>
      </c>
      <c r="C1418" t="n">
        <v>2025</v>
      </c>
      <c r="D1418" t="inlineStr">
        <is>
          <t>United States</t>
        </is>
      </c>
      <c r="E1418" t="inlineStr">
        <is>
          <t>USA</t>
        </is>
      </c>
      <c r="F1418" t="inlineStr">
        <is>
          <t>Degasification for power generation</t>
        </is>
      </c>
      <c r="G1418" t="n">
        <v>8</v>
      </c>
      <c r="H1418" t="b">
        <v>0</v>
      </c>
      <c r="I1418" t="n">
        <v>8</v>
      </c>
      <c r="J1418" t="n">
        <v>0.0357143059372902</v>
      </c>
      <c r="K1418" t="n">
        <v>0.04000002264976503</v>
      </c>
      <c r="L1418" t="inlineStr">
        <is>
          <t>coal mining - methane capture</t>
        </is>
      </c>
    </row>
    <row r="1419">
      <c r="A1419" t="inlineStr">
        <is>
          <t>ENERGY</t>
        </is>
      </c>
      <c r="B1419" t="inlineStr">
        <is>
          <t>COL</t>
        </is>
      </c>
      <c r="C1419" t="n">
        <v>2025</v>
      </c>
      <c r="D1419" t="inlineStr">
        <is>
          <t>United States</t>
        </is>
      </c>
      <c r="E1419" t="inlineStr">
        <is>
          <t>USA</t>
        </is>
      </c>
      <c r="F1419" t="inlineStr">
        <is>
          <t>Stand Alone VAM</t>
        </is>
      </c>
      <c r="G1419" t="n">
        <v>8</v>
      </c>
      <c r="H1419" t="b">
        <v>0</v>
      </c>
      <c r="I1419" t="n">
        <v>8</v>
      </c>
      <c r="J1419" t="n">
        <v>0.575652420520782</v>
      </c>
      <c r="K1419" t="n">
        <v>0.6447307109832759</v>
      </c>
      <c r="L1419" t="inlineStr">
        <is>
          <t>coal mining - methane destruction</t>
        </is>
      </c>
    </row>
    <row r="1420">
      <c r="A1420" t="inlineStr">
        <is>
          <t>ENERGY</t>
        </is>
      </c>
      <c r="B1420" t="inlineStr">
        <is>
          <t>COL</t>
        </is>
      </c>
      <c r="C1420" t="n">
        <v>2025</v>
      </c>
      <c r="D1420" t="inlineStr">
        <is>
          <t>United States</t>
        </is>
      </c>
      <c r="E1420" t="inlineStr">
        <is>
          <t>USA</t>
        </is>
      </c>
      <c r="F1420" t="inlineStr">
        <is>
          <t>Open Flare</t>
        </is>
      </c>
      <c r="G1420" t="n">
        <v>9</v>
      </c>
      <c r="H1420" t="b">
        <v>0</v>
      </c>
      <c r="I1420" t="n">
        <v>9</v>
      </c>
      <c r="J1420" t="n">
        <v>0.0308175454847515</v>
      </c>
      <c r="K1420" t="n">
        <v>0.03451565094292169</v>
      </c>
      <c r="L1420" t="inlineStr">
        <is>
          <t>coal mining - methane destruction</t>
        </is>
      </c>
    </row>
    <row r="1421">
      <c r="A1421" t="inlineStr">
        <is>
          <t>ENERGY</t>
        </is>
      </c>
      <c r="B1421" t="inlineStr">
        <is>
          <t>COL</t>
        </is>
      </c>
      <c r="C1421" t="n">
        <v>2025</v>
      </c>
      <c r="D1421" t="inlineStr">
        <is>
          <t>United States</t>
        </is>
      </c>
      <c r="E1421" t="inlineStr">
        <is>
          <t>USA</t>
        </is>
      </c>
      <c r="F1421" t="inlineStr">
        <is>
          <t>Stand Alone VAM</t>
        </is>
      </c>
      <c r="G1421" t="n">
        <v>9</v>
      </c>
      <c r="H1421" t="b">
        <v>0</v>
      </c>
      <c r="I1421" t="n">
        <v>9</v>
      </c>
      <c r="J1421" t="n">
        <v>0.0246568713337183</v>
      </c>
      <c r="K1421" t="n">
        <v>0.0276156958937645</v>
      </c>
      <c r="L1421" t="inlineStr">
        <is>
          <t>coal mining - methane destruction</t>
        </is>
      </c>
    </row>
    <row r="1422">
      <c r="A1422" t="inlineStr">
        <is>
          <t>ENERGY</t>
        </is>
      </c>
      <c r="B1422" t="inlineStr">
        <is>
          <t>COL</t>
        </is>
      </c>
      <c r="C1422" t="n">
        <v>2025</v>
      </c>
      <c r="D1422" t="inlineStr">
        <is>
          <t>United States</t>
        </is>
      </c>
      <c r="E1422" t="inlineStr">
        <is>
          <t>USA</t>
        </is>
      </c>
      <c r="F1422" t="inlineStr">
        <is>
          <t>On-site use in mine bioler</t>
        </is>
      </c>
      <c r="G1422" t="n">
        <v>9</v>
      </c>
      <c r="H1422" t="b">
        <v>0</v>
      </c>
      <c r="I1422" t="n">
        <v>9</v>
      </c>
      <c r="J1422" t="n">
        <v>0.003072987194173</v>
      </c>
      <c r="K1422" t="n">
        <v>0.00344174565747376</v>
      </c>
      <c r="L1422" t="inlineStr">
        <is>
          <t>coal mining - methane capture</t>
        </is>
      </c>
    </row>
    <row r="1423">
      <c r="A1423" t="inlineStr">
        <is>
          <t>ENERGY</t>
        </is>
      </c>
      <c r="B1423" t="inlineStr">
        <is>
          <t>COL</t>
        </is>
      </c>
      <c r="C1423" t="n">
        <v>2025</v>
      </c>
      <c r="D1423" t="inlineStr">
        <is>
          <t>United States</t>
        </is>
      </c>
      <c r="E1423" t="inlineStr">
        <is>
          <t>USA</t>
        </is>
      </c>
      <c r="F1423" t="inlineStr">
        <is>
          <t>Open Flare</t>
        </is>
      </c>
      <c r="G1423" t="n">
        <v>10</v>
      </c>
      <c r="H1423" t="b">
        <v>0</v>
      </c>
      <c r="I1423" t="n">
        <v>10</v>
      </c>
      <c r="J1423" t="n">
        <v>0.0075694038532674</v>
      </c>
      <c r="K1423" t="n">
        <v>0.008477732315659488</v>
      </c>
      <c r="L1423" t="inlineStr">
        <is>
          <t>coal mining - methane destruction</t>
        </is>
      </c>
    </row>
    <row r="1424">
      <c r="A1424" t="inlineStr">
        <is>
          <t>ENERGY</t>
        </is>
      </c>
      <c r="B1424" t="inlineStr">
        <is>
          <t>COL</t>
        </is>
      </c>
      <c r="C1424" t="n">
        <v>2025</v>
      </c>
      <c r="D1424" t="inlineStr">
        <is>
          <t>United States</t>
        </is>
      </c>
      <c r="E1424" t="inlineStr">
        <is>
          <t>USA</t>
        </is>
      </c>
      <c r="F1424" t="inlineStr">
        <is>
          <t>Stand Alone VAM</t>
        </is>
      </c>
      <c r="G1424" t="n">
        <v>10</v>
      </c>
      <c r="H1424" t="b">
        <v>0</v>
      </c>
      <c r="I1424" t="n">
        <v>10</v>
      </c>
      <c r="J1424" t="n">
        <v>0.864585280418396</v>
      </c>
      <c r="K1424" t="n">
        <v>0.9683355140686036</v>
      </c>
      <c r="L1424" t="inlineStr">
        <is>
          <t>coal mining - methane destruction</t>
        </is>
      </c>
    </row>
    <row r="1425">
      <c r="A1425" t="inlineStr">
        <is>
          <t>ENERGY</t>
        </is>
      </c>
      <c r="B1425" t="inlineStr">
        <is>
          <t>COL</t>
        </is>
      </c>
      <c r="C1425" t="n">
        <v>2025</v>
      </c>
      <c r="D1425" t="inlineStr">
        <is>
          <t>United States</t>
        </is>
      </c>
      <c r="E1425" t="inlineStr">
        <is>
          <t>USA</t>
        </is>
      </c>
      <c r="F1425" t="inlineStr">
        <is>
          <t>Degasification for power generation</t>
        </is>
      </c>
      <c r="G1425" t="n">
        <v>10</v>
      </c>
      <c r="H1425" t="b">
        <v>0</v>
      </c>
      <c r="I1425" t="n">
        <v>10</v>
      </c>
      <c r="J1425" t="n">
        <v>0.0319708734750748</v>
      </c>
      <c r="K1425" t="n">
        <v>0.03580737829208378</v>
      </c>
      <c r="L1425" t="inlineStr">
        <is>
          <t>coal mining - methane capture</t>
        </is>
      </c>
    </row>
    <row r="1426">
      <c r="A1426" t="inlineStr">
        <is>
          <t>ENERGY</t>
        </is>
      </c>
      <c r="B1426" t="inlineStr">
        <is>
          <t>COL</t>
        </is>
      </c>
      <c r="C1426" t="n">
        <v>2025</v>
      </c>
      <c r="D1426" t="inlineStr">
        <is>
          <t>United States</t>
        </is>
      </c>
      <c r="E1426" t="inlineStr">
        <is>
          <t>USA</t>
        </is>
      </c>
      <c r="F1426" t="inlineStr">
        <is>
          <t>On-site use in mine bioler</t>
        </is>
      </c>
      <c r="G1426" t="n">
        <v>10</v>
      </c>
      <c r="H1426" t="b">
        <v>0</v>
      </c>
      <c r="I1426" t="n">
        <v>10</v>
      </c>
      <c r="J1426" t="n">
        <v>0.0059095383621752</v>
      </c>
      <c r="K1426" t="n">
        <v>0.006618682965636224</v>
      </c>
      <c r="L1426" t="inlineStr">
        <is>
          <t>coal mining - methane capture</t>
        </is>
      </c>
    </row>
    <row r="1427">
      <c r="A1427" t="inlineStr">
        <is>
          <t>ENERGY</t>
        </is>
      </c>
      <c r="B1427" t="inlineStr">
        <is>
          <t>COL</t>
        </is>
      </c>
      <c r="C1427" t="n">
        <v>2025</v>
      </c>
      <c r="D1427" t="inlineStr">
        <is>
          <t>United States</t>
        </is>
      </c>
      <c r="E1427" t="inlineStr">
        <is>
          <t>USA</t>
        </is>
      </c>
      <c r="F1427" t="inlineStr">
        <is>
          <t>Stand Alone VAM</t>
        </is>
      </c>
      <c r="G1427" t="n">
        <v>11</v>
      </c>
      <c r="H1427" t="b">
        <v>0</v>
      </c>
      <c r="I1427" t="n">
        <v>11</v>
      </c>
      <c r="J1427" t="n">
        <v>0.727898955345153</v>
      </c>
      <c r="K1427" t="n">
        <v>0.8152468299865715</v>
      </c>
      <c r="L1427" t="inlineStr">
        <is>
          <t>coal mining - methane destruction</t>
        </is>
      </c>
    </row>
    <row r="1428">
      <c r="A1428" t="inlineStr">
        <is>
          <t>ENERGY</t>
        </is>
      </c>
      <c r="B1428" t="inlineStr">
        <is>
          <t>COL</t>
        </is>
      </c>
      <c r="C1428" t="n">
        <v>2025</v>
      </c>
      <c r="D1428" t="inlineStr">
        <is>
          <t>United States</t>
        </is>
      </c>
      <c r="E1428" t="inlineStr">
        <is>
          <t>USA</t>
        </is>
      </c>
      <c r="F1428" t="inlineStr">
        <is>
          <t>Open Flare</t>
        </is>
      </c>
      <c r="G1428" t="n">
        <v>11</v>
      </c>
      <c r="H1428" t="b">
        <v>0</v>
      </c>
      <c r="I1428" t="n">
        <v>11</v>
      </c>
      <c r="J1428" t="n">
        <v>0.0046809874475002</v>
      </c>
      <c r="K1428" t="n">
        <v>0.005242705941200225</v>
      </c>
      <c r="L1428" t="inlineStr">
        <is>
          <t>coal mining - methane destruction</t>
        </is>
      </c>
    </row>
    <row r="1429">
      <c r="A1429" t="inlineStr">
        <is>
          <t>ENERGY</t>
        </is>
      </c>
      <c r="B1429" t="inlineStr">
        <is>
          <t>COL</t>
        </is>
      </c>
      <c r="C1429" t="n">
        <v>2025</v>
      </c>
      <c r="D1429" t="inlineStr">
        <is>
          <t>United States</t>
        </is>
      </c>
      <c r="E1429" t="inlineStr">
        <is>
          <t>USA</t>
        </is>
      </c>
      <c r="F1429" t="inlineStr">
        <is>
          <t>Degasification for power generation</t>
        </is>
      </c>
      <c r="G1429" t="n">
        <v>11</v>
      </c>
      <c r="H1429" t="b">
        <v>0</v>
      </c>
      <c r="I1429" t="n">
        <v>11</v>
      </c>
      <c r="J1429" t="n">
        <v>0.0303496178239584</v>
      </c>
      <c r="K1429" t="n">
        <v>0.03399157196283341</v>
      </c>
      <c r="L1429" t="inlineStr">
        <is>
          <t>coal mining - methane capture</t>
        </is>
      </c>
    </row>
    <row r="1430">
      <c r="A1430" t="inlineStr">
        <is>
          <t>ENERGY</t>
        </is>
      </c>
      <c r="B1430" t="inlineStr">
        <is>
          <t>COL</t>
        </is>
      </c>
      <c r="C1430" t="n">
        <v>2025</v>
      </c>
      <c r="D1430" t="inlineStr">
        <is>
          <t>United States</t>
        </is>
      </c>
      <c r="E1430" t="inlineStr">
        <is>
          <t>USA</t>
        </is>
      </c>
      <c r="F1430" t="inlineStr">
        <is>
          <t>On-site use in mine bioler</t>
        </is>
      </c>
      <c r="G1430" t="n">
        <v>12</v>
      </c>
      <c r="H1430" t="b">
        <v>0</v>
      </c>
      <c r="I1430" t="n">
        <v>12</v>
      </c>
      <c r="J1430" t="n">
        <v>0.002702105557546</v>
      </c>
      <c r="K1430" t="n">
        <v>0.00302635822445152</v>
      </c>
      <c r="L1430" t="inlineStr">
        <is>
          <t>coal mining - methane capture</t>
        </is>
      </c>
    </row>
    <row r="1431">
      <c r="A1431" t="inlineStr">
        <is>
          <t>ENERGY</t>
        </is>
      </c>
      <c r="B1431" t="inlineStr">
        <is>
          <t>COL</t>
        </is>
      </c>
      <c r="C1431" t="n">
        <v>2025</v>
      </c>
      <c r="D1431" t="inlineStr">
        <is>
          <t>United States</t>
        </is>
      </c>
      <c r="E1431" t="inlineStr">
        <is>
          <t>USA</t>
        </is>
      </c>
      <c r="F1431" t="inlineStr">
        <is>
          <t>Degasification for power generation</t>
        </is>
      </c>
      <c r="G1431" t="n">
        <v>12</v>
      </c>
      <c r="H1431" t="b">
        <v>0</v>
      </c>
      <c r="I1431" t="n">
        <v>12</v>
      </c>
      <c r="J1431" t="n">
        <v>0.0282476264983416</v>
      </c>
      <c r="K1431" t="n">
        <v>0.03163734167814259</v>
      </c>
      <c r="L1431" t="inlineStr">
        <is>
          <t>coal mining - methane capture</t>
        </is>
      </c>
    </row>
    <row r="1432">
      <c r="A1432" t="inlineStr">
        <is>
          <t>ENERGY</t>
        </is>
      </c>
      <c r="B1432" t="inlineStr">
        <is>
          <t>COL</t>
        </is>
      </c>
      <c r="C1432" t="n">
        <v>2025</v>
      </c>
      <c r="D1432" t="inlineStr">
        <is>
          <t>United States</t>
        </is>
      </c>
      <c r="E1432" t="inlineStr">
        <is>
          <t>USA</t>
        </is>
      </c>
      <c r="F1432" t="inlineStr">
        <is>
          <t>Stand Alone VAM</t>
        </is>
      </c>
      <c r="G1432" t="n">
        <v>12</v>
      </c>
      <c r="H1432" t="b">
        <v>0</v>
      </c>
      <c r="I1432" t="n">
        <v>12</v>
      </c>
      <c r="J1432" t="n">
        <v>3.71241806074976</v>
      </c>
      <c r="K1432" t="n">
        <v>4.157908228039731</v>
      </c>
      <c r="L1432" t="inlineStr">
        <is>
          <t>coal mining - methane destruction</t>
        </is>
      </c>
    </row>
    <row r="1433">
      <c r="A1433" t="inlineStr">
        <is>
          <t>ENERGY</t>
        </is>
      </c>
      <c r="B1433" t="inlineStr">
        <is>
          <t>COL</t>
        </is>
      </c>
      <c r="C1433" t="n">
        <v>2025</v>
      </c>
      <c r="D1433" t="inlineStr">
        <is>
          <t>United States</t>
        </is>
      </c>
      <c r="E1433" t="inlineStr">
        <is>
          <t>USA</t>
        </is>
      </c>
      <c r="F1433" t="inlineStr">
        <is>
          <t>Open Flare</t>
        </is>
      </c>
      <c r="G1433" t="n">
        <v>12</v>
      </c>
      <c r="H1433" t="b">
        <v>0</v>
      </c>
      <c r="I1433" t="n">
        <v>12</v>
      </c>
      <c r="J1433" t="n">
        <v>0.0147159763146192</v>
      </c>
      <c r="K1433" t="n">
        <v>0.01648189347237351</v>
      </c>
      <c r="L1433" t="inlineStr">
        <is>
          <t>coal mining - methane destruction</t>
        </is>
      </c>
    </row>
    <row r="1434">
      <c r="A1434" t="inlineStr">
        <is>
          <t>ENERGY</t>
        </is>
      </c>
      <c r="B1434" t="inlineStr">
        <is>
          <t>COL</t>
        </is>
      </c>
      <c r="C1434" t="n">
        <v>2025</v>
      </c>
      <c r="D1434" t="inlineStr">
        <is>
          <t>United States</t>
        </is>
      </c>
      <c r="E1434" t="inlineStr">
        <is>
          <t>USA</t>
        </is>
      </c>
      <c r="F1434" t="inlineStr">
        <is>
          <t>Degasification for power generation</t>
        </is>
      </c>
      <c r="G1434" t="n">
        <v>13</v>
      </c>
      <c r="H1434" t="b">
        <v>0</v>
      </c>
      <c r="I1434" t="n">
        <v>13</v>
      </c>
      <c r="J1434" t="n">
        <v>0.107370033860206</v>
      </c>
      <c r="K1434" t="n">
        <v>0.1202544379234307</v>
      </c>
      <c r="L1434" t="inlineStr">
        <is>
          <t>coal mining - methane capture</t>
        </is>
      </c>
    </row>
    <row r="1435">
      <c r="A1435" t="inlineStr">
        <is>
          <t>ENERGY</t>
        </is>
      </c>
      <c r="B1435" t="inlineStr">
        <is>
          <t>COL</t>
        </is>
      </c>
      <c r="C1435" t="n">
        <v>2025</v>
      </c>
      <c r="D1435" t="inlineStr">
        <is>
          <t>United States</t>
        </is>
      </c>
      <c r="E1435" t="inlineStr">
        <is>
          <t>USA</t>
        </is>
      </c>
      <c r="F1435" t="inlineStr">
        <is>
          <t>Open Flare</t>
        </is>
      </c>
      <c r="G1435" t="n">
        <v>13</v>
      </c>
      <c r="H1435" t="b">
        <v>0</v>
      </c>
      <c r="I1435" t="n">
        <v>13</v>
      </c>
      <c r="J1435" t="n">
        <v>0.001984128030017</v>
      </c>
      <c r="K1435" t="n">
        <v>0.00222222339361904</v>
      </c>
      <c r="L1435" t="inlineStr">
        <is>
          <t>coal mining - methane destruction</t>
        </is>
      </c>
    </row>
    <row r="1436">
      <c r="A1436" t="inlineStr">
        <is>
          <t>ENERGY</t>
        </is>
      </c>
      <c r="B1436" t="inlineStr">
        <is>
          <t>COL</t>
        </is>
      </c>
      <c r="C1436" t="n">
        <v>2025</v>
      </c>
      <c r="D1436" t="inlineStr">
        <is>
          <t>United States</t>
        </is>
      </c>
      <c r="E1436" t="inlineStr">
        <is>
          <t>USA</t>
        </is>
      </c>
      <c r="F1436" t="inlineStr">
        <is>
          <t>On-site use in mine bioler</t>
        </is>
      </c>
      <c r="G1436" t="n">
        <v>14</v>
      </c>
      <c r="H1436" t="b">
        <v>0</v>
      </c>
      <c r="I1436" t="n">
        <v>14</v>
      </c>
      <c r="J1436" t="n">
        <v>0.0037749481853098</v>
      </c>
      <c r="K1436" t="n">
        <v>0.004227941967546976</v>
      </c>
      <c r="L1436" t="inlineStr">
        <is>
          <t>coal mining - methane capture</t>
        </is>
      </c>
    </row>
    <row r="1437">
      <c r="A1437" t="inlineStr">
        <is>
          <t>ENERGY</t>
        </is>
      </c>
      <c r="B1437" t="inlineStr">
        <is>
          <t>COL</t>
        </is>
      </c>
      <c r="C1437" t="n">
        <v>2025</v>
      </c>
      <c r="D1437" t="inlineStr">
        <is>
          <t>United States</t>
        </is>
      </c>
      <c r="E1437" t="inlineStr">
        <is>
          <t>USA</t>
        </is>
      </c>
      <c r="F1437" t="inlineStr">
        <is>
          <t>Degasification for power generation</t>
        </is>
      </c>
      <c r="G1437" t="n">
        <v>14</v>
      </c>
      <c r="H1437" t="b">
        <v>0</v>
      </c>
      <c r="I1437" t="n">
        <v>14</v>
      </c>
      <c r="J1437" t="n">
        <v>0.0260677989572287</v>
      </c>
      <c r="K1437" t="n">
        <v>0.02919593483209615</v>
      </c>
      <c r="L1437" t="inlineStr">
        <is>
          <t>coal mining - methane capture</t>
        </is>
      </c>
    </row>
    <row r="1438">
      <c r="A1438" t="inlineStr">
        <is>
          <t>ENERGY</t>
        </is>
      </c>
      <c r="B1438" t="inlineStr">
        <is>
          <t>COL</t>
        </is>
      </c>
      <c r="C1438" t="n">
        <v>2025</v>
      </c>
      <c r="D1438" t="inlineStr">
        <is>
          <t>United States</t>
        </is>
      </c>
      <c r="E1438" t="inlineStr">
        <is>
          <t>USA</t>
        </is>
      </c>
      <c r="F1438" t="inlineStr">
        <is>
          <t>Open Flare</t>
        </is>
      </c>
      <c r="G1438" t="n">
        <v>14</v>
      </c>
      <c r="H1438" t="b">
        <v>0</v>
      </c>
      <c r="I1438" t="n">
        <v>14</v>
      </c>
      <c r="J1438" t="n">
        <v>0.0017761596245691</v>
      </c>
      <c r="K1438" t="n">
        <v>0.001989298779517392</v>
      </c>
      <c r="L1438" t="inlineStr">
        <is>
          <t>coal mining - methane destruction</t>
        </is>
      </c>
    </row>
    <row r="1439">
      <c r="A1439" t="inlineStr">
        <is>
          <t>ENERGY</t>
        </is>
      </c>
      <c r="B1439" t="inlineStr">
        <is>
          <t>COL</t>
        </is>
      </c>
      <c r="C1439" t="n">
        <v>2025</v>
      </c>
      <c r="D1439" t="inlineStr">
        <is>
          <t>United States</t>
        </is>
      </c>
      <c r="E1439" t="inlineStr">
        <is>
          <t>USA</t>
        </is>
      </c>
      <c r="F1439" t="inlineStr">
        <is>
          <t>Stand Alone VAM</t>
        </is>
      </c>
      <c r="G1439" t="n">
        <v>15</v>
      </c>
      <c r="H1439" t="b">
        <v>0</v>
      </c>
      <c r="I1439" t="n">
        <v>15</v>
      </c>
      <c r="J1439" t="n">
        <v>0.0695014595985413</v>
      </c>
      <c r="K1439" t="n">
        <v>0.07784163475036626</v>
      </c>
      <c r="L1439" t="inlineStr">
        <is>
          <t>coal mining - methane destruction</t>
        </is>
      </c>
    </row>
    <row r="1440">
      <c r="A1440" t="inlineStr">
        <is>
          <t>ENERGY</t>
        </is>
      </c>
      <c r="B1440" t="inlineStr">
        <is>
          <t>COL</t>
        </is>
      </c>
      <c r="C1440" t="n">
        <v>2025</v>
      </c>
      <c r="D1440" t="inlineStr">
        <is>
          <t>United States</t>
        </is>
      </c>
      <c r="E1440" t="inlineStr">
        <is>
          <t>USA</t>
        </is>
      </c>
      <c r="F1440" t="inlineStr">
        <is>
          <t>Open Flare</t>
        </is>
      </c>
      <c r="G1440" t="n">
        <v>15</v>
      </c>
      <c r="H1440" t="b">
        <v>0</v>
      </c>
      <c r="I1440" t="n">
        <v>15</v>
      </c>
      <c r="J1440" t="n">
        <v>0.0016860899049789</v>
      </c>
      <c r="K1440" t="n">
        <v>0.001888420693576368</v>
      </c>
      <c r="L1440" t="inlineStr">
        <is>
          <t>coal mining - methane destruction</t>
        </is>
      </c>
    </row>
    <row r="1441">
      <c r="A1441" t="inlineStr">
        <is>
          <t>ENERGY</t>
        </is>
      </c>
      <c r="B1441" t="inlineStr">
        <is>
          <t>COL</t>
        </is>
      </c>
      <c r="C1441" t="n">
        <v>2025</v>
      </c>
      <c r="D1441" t="inlineStr">
        <is>
          <t>United States</t>
        </is>
      </c>
      <c r="E1441" t="inlineStr">
        <is>
          <t>USA</t>
        </is>
      </c>
      <c r="F1441" t="inlineStr">
        <is>
          <t>Degasification for power generation</t>
        </is>
      </c>
      <c r="G1441" t="n">
        <v>15</v>
      </c>
      <c r="H1441" t="b">
        <v>0</v>
      </c>
      <c r="I1441" t="n">
        <v>15</v>
      </c>
      <c r="J1441" t="n">
        <v>0.0247401259839535</v>
      </c>
      <c r="K1441" t="n">
        <v>0.02770894110202792</v>
      </c>
      <c r="L1441" t="inlineStr">
        <is>
          <t>coal mining - methane capture</t>
        </is>
      </c>
    </row>
    <row r="1442">
      <c r="A1442" t="inlineStr">
        <is>
          <t>ENERGY</t>
        </is>
      </c>
      <c r="B1442" t="inlineStr">
        <is>
          <t>COL</t>
        </is>
      </c>
      <c r="C1442" t="n">
        <v>2025</v>
      </c>
      <c r="D1442" t="inlineStr">
        <is>
          <t>United States</t>
        </is>
      </c>
      <c r="E1442" t="inlineStr">
        <is>
          <t>USA</t>
        </is>
      </c>
      <c r="F1442" t="inlineStr">
        <is>
          <t>Open Flare</t>
        </is>
      </c>
      <c r="G1442" t="n">
        <v>16</v>
      </c>
      <c r="H1442" t="b">
        <v>0</v>
      </c>
      <c r="I1442" t="n">
        <v>16</v>
      </c>
      <c r="J1442" t="n">
        <v>0.0091919758124277</v>
      </c>
      <c r="K1442" t="n">
        <v>0.01029501290991902</v>
      </c>
      <c r="L1442" t="inlineStr">
        <is>
          <t>coal mining - methane destruction</t>
        </is>
      </c>
    </row>
    <row r="1443">
      <c r="A1443" t="inlineStr">
        <is>
          <t>ENERGY</t>
        </is>
      </c>
      <c r="B1443" t="inlineStr">
        <is>
          <t>COL</t>
        </is>
      </c>
      <c r="C1443" t="n">
        <v>2025</v>
      </c>
      <c r="D1443" t="inlineStr">
        <is>
          <t>United States</t>
        </is>
      </c>
      <c r="E1443" t="inlineStr">
        <is>
          <t>USA</t>
        </is>
      </c>
      <c r="F1443" t="inlineStr">
        <is>
          <t>Degasification for power generation</t>
        </is>
      </c>
      <c r="G1443" t="n">
        <v>16</v>
      </c>
      <c r="H1443" t="b">
        <v>0</v>
      </c>
      <c r="I1443" t="n">
        <v>16</v>
      </c>
      <c r="J1443" t="n">
        <v>0.023897772654891</v>
      </c>
      <c r="K1443" t="n">
        <v>0.02676550537347792</v>
      </c>
      <c r="L1443" t="inlineStr">
        <is>
          <t>coal mining - methane capture</t>
        </is>
      </c>
    </row>
    <row r="1444">
      <c r="A1444" t="inlineStr">
        <is>
          <t>ENERGY</t>
        </is>
      </c>
      <c r="B1444" t="inlineStr">
        <is>
          <t>COL</t>
        </is>
      </c>
      <c r="C1444" t="n">
        <v>2025</v>
      </c>
      <c r="D1444" t="inlineStr">
        <is>
          <t>United States</t>
        </is>
      </c>
      <c r="E1444" t="inlineStr">
        <is>
          <t>USA</t>
        </is>
      </c>
      <c r="F1444" t="inlineStr">
        <is>
          <t>On-site use in mine bioler</t>
        </is>
      </c>
      <c r="G1444" t="n">
        <v>16</v>
      </c>
      <c r="H1444" t="b">
        <v>0</v>
      </c>
      <c r="I1444" t="n">
        <v>16</v>
      </c>
      <c r="J1444" t="n">
        <v>0.0011931345798075</v>
      </c>
      <c r="K1444" t="n">
        <v>0.0013363107293844</v>
      </c>
      <c r="L1444" t="inlineStr">
        <is>
          <t>coal mining - methane capture</t>
        </is>
      </c>
    </row>
    <row r="1445">
      <c r="A1445" t="inlineStr">
        <is>
          <t>ENERGY</t>
        </is>
      </c>
      <c r="B1445" t="inlineStr">
        <is>
          <t>COL</t>
        </is>
      </c>
      <c r="C1445" t="n">
        <v>2025</v>
      </c>
      <c r="D1445" t="inlineStr">
        <is>
          <t>United States</t>
        </is>
      </c>
      <c r="E1445" t="inlineStr">
        <is>
          <t>USA</t>
        </is>
      </c>
      <c r="F1445" t="inlineStr">
        <is>
          <t>Degasification for power generation</t>
        </is>
      </c>
      <c r="G1445" t="n">
        <v>17</v>
      </c>
      <c r="H1445" t="b">
        <v>0</v>
      </c>
      <c r="I1445" t="n">
        <v>17</v>
      </c>
      <c r="J1445" t="n">
        <v>0.06794906780123711</v>
      </c>
      <c r="K1445" t="n">
        <v>0.07610295593738557</v>
      </c>
      <c r="L1445" t="inlineStr">
        <is>
          <t>coal mining - methane capture</t>
        </is>
      </c>
    </row>
    <row r="1446">
      <c r="A1446" t="inlineStr">
        <is>
          <t>ENERGY</t>
        </is>
      </c>
      <c r="B1446" t="inlineStr">
        <is>
          <t>COL</t>
        </is>
      </c>
      <c r="C1446" t="n">
        <v>2025</v>
      </c>
      <c r="D1446" t="inlineStr">
        <is>
          <t>United States</t>
        </is>
      </c>
      <c r="E1446" t="inlineStr">
        <is>
          <t>USA</t>
        </is>
      </c>
      <c r="F1446" t="inlineStr">
        <is>
          <t>On-site use in mine bioler</t>
        </is>
      </c>
      <c r="G1446" t="n">
        <v>17</v>
      </c>
      <c r="H1446" t="b">
        <v>0</v>
      </c>
      <c r="I1446" t="n">
        <v>17</v>
      </c>
      <c r="J1446" t="n">
        <v>0.0022982116788626</v>
      </c>
      <c r="K1446" t="n">
        <v>0.002573997080326112</v>
      </c>
      <c r="L1446" t="inlineStr">
        <is>
          <t>coal mining - methane capture</t>
        </is>
      </c>
    </row>
    <row r="1447">
      <c r="A1447" t="inlineStr">
        <is>
          <t>ENERGY</t>
        </is>
      </c>
      <c r="B1447" t="inlineStr">
        <is>
          <t>COL</t>
        </is>
      </c>
      <c r="C1447" t="n">
        <v>2025</v>
      </c>
      <c r="D1447" t="inlineStr">
        <is>
          <t>United States</t>
        </is>
      </c>
      <c r="E1447" t="inlineStr">
        <is>
          <t>USA</t>
        </is>
      </c>
      <c r="F1447" t="inlineStr">
        <is>
          <t>Open Flare</t>
        </is>
      </c>
      <c r="G1447" t="n">
        <v>17</v>
      </c>
      <c r="H1447" t="b">
        <v>0</v>
      </c>
      <c r="I1447" t="n">
        <v>17</v>
      </c>
      <c r="J1447" t="n">
        <v>0.0059095383621752</v>
      </c>
      <c r="K1447" t="n">
        <v>0.006618682965636224</v>
      </c>
      <c r="L1447" t="inlineStr">
        <is>
          <t>coal mining - methane destruction</t>
        </is>
      </c>
    </row>
    <row r="1448">
      <c r="A1448" t="inlineStr">
        <is>
          <t>ENERGY</t>
        </is>
      </c>
      <c r="B1448" t="inlineStr">
        <is>
          <t>COL</t>
        </is>
      </c>
      <c r="C1448" t="n">
        <v>2025</v>
      </c>
      <c r="D1448" t="inlineStr">
        <is>
          <t>United States</t>
        </is>
      </c>
      <c r="E1448" t="inlineStr">
        <is>
          <t>USA</t>
        </is>
      </c>
      <c r="F1448" t="inlineStr">
        <is>
          <t>Stand Alone VAM</t>
        </is>
      </c>
      <c r="G1448" t="n">
        <v>18</v>
      </c>
      <c r="H1448" t="b">
        <v>0</v>
      </c>
      <c r="I1448" t="n">
        <v>18</v>
      </c>
      <c r="J1448" t="n">
        <v>0.0220289751887321</v>
      </c>
      <c r="K1448" t="n">
        <v>0.02467245221137995</v>
      </c>
      <c r="L1448" t="inlineStr">
        <is>
          <t>coal mining - methane destruction</t>
        </is>
      </c>
    </row>
    <row r="1449">
      <c r="A1449" t="inlineStr">
        <is>
          <t>ENERGY</t>
        </is>
      </c>
      <c r="B1449" t="inlineStr">
        <is>
          <t>COL</t>
        </is>
      </c>
      <c r="C1449" t="n">
        <v>2025</v>
      </c>
      <c r="D1449" t="inlineStr">
        <is>
          <t>United States</t>
        </is>
      </c>
      <c r="E1449" t="inlineStr">
        <is>
          <t>USA</t>
        </is>
      </c>
      <c r="F1449" t="inlineStr">
        <is>
          <t>Open Flare</t>
        </is>
      </c>
      <c r="G1449" t="n">
        <v>18</v>
      </c>
      <c r="H1449" t="b">
        <v>0</v>
      </c>
      <c r="I1449" t="n">
        <v>18</v>
      </c>
      <c r="J1449" t="n">
        <v>0.002702105557546</v>
      </c>
      <c r="K1449" t="n">
        <v>0.00302635822445152</v>
      </c>
      <c r="L1449" t="inlineStr">
        <is>
          <t>coal mining - methane destruction</t>
        </is>
      </c>
    </row>
    <row r="1450">
      <c r="A1450" t="inlineStr">
        <is>
          <t>ENERGY</t>
        </is>
      </c>
      <c r="B1450" t="inlineStr">
        <is>
          <t>COL</t>
        </is>
      </c>
      <c r="C1450" t="n">
        <v>2025</v>
      </c>
      <c r="D1450" t="inlineStr">
        <is>
          <t>United States</t>
        </is>
      </c>
      <c r="E1450" t="inlineStr">
        <is>
          <t>USA</t>
        </is>
      </c>
      <c r="F1450" t="inlineStr">
        <is>
          <t>On-site use in mine bioler</t>
        </is>
      </c>
      <c r="G1450" t="n">
        <v>18</v>
      </c>
      <c r="H1450" t="b">
        <v>0</v>
      </c>
      <c r="I1450" t="n">
        <v>18</v>
      </c>
      <c r="J1450" t="n">
        <v>0.0033623130293563</v>
      </c>
      <c r="K1450" t="n">
        <v>0.003765790592879056</v>
      </c>
      <c r="L1450" t="inlineStr">
        <is>
          <t>coal mining - methane capture</t>
        </is>
      </c>
    </row>
    <row r="1451">
      <c r="A1451" t="inlineStr">
        <is>
          <t>ENERGY</t>
        </is>
      </c>
      <c r="B1451" t="inlineStr">
        <is>
          <t>COL</t>
        </is>
      </c>
      <c r="C1451" t="n">
        <v>2025</v>
      </c>
      <c r="D1451" t="inlineStr">
        <is>
          <t>United States</t>
        </is>
      </c>
      <c r="E1451" t="inlineStr">
        <is>
          <t>USA</t>
        </is>
      </c>
      <c r="F1451" t="inlineStr">
        <is>
          <t>Open Flare</t>
        </is>
      </c>
      <c r="G1451" t="n">
        <v>19</v>
      </c>
      <c r="H1451" t="b">
        <v>0</v>
      </c>
      <c r="I1451" t="n">
        <v>19</v>
      </c>
      <c r="J1451" t="n">
        <v>0.0025217236252502</v>
      </c>
      <c r="K1451" t="n">
        <v>0.002824330460280224</v>
      </c>
      <c r="L1451" t="inlineStr">
        <is>
          <t>coal mining - methane destruction</t>
        </is>
      </c>
    </row>
    <row r="1452">
      <c r="A1452" t="inlineStr">
        <is>
          <t>ENERGY</t>
        </is>
      </c>
      <c r="B1452" t="inlineStr">
        <is>
          <t>COL</t>
        </is>
      </c>
      <c r="C1452" t="n">
        <v>2025</v>
      </c>
      <c r="D1452" t="inlineStr">
        <is>
          <t>United States</t>
        </is>
      </c>
      <c r="E1452" t="inlineStr">
        <is>
          <t>USA</t>
        </is>
      </c>
      <c r="F1452" t="inlineStr">
        <is>
          <t>Degasification for power generation</t>
        </is>
      </c>
      <c r="G1452" t="n">
        <v>19</v>
      </c>
      <c r="H1452" t="b">
        <v>0</v>
      </c>
      <c r="I1452" t="n">
        <v>19</v>
      </c>
      <c r="J1452" t="n">
        <v>0.0423779860138893</v>
      </c>
      <c r="K1452" t="n">
        <v>0.04746334433555602</v>
      </c>
      <c r="L1452" t="inlineStr">
        <is>
          <t>coal mining - methane capture</t>
        </is>
      </c>
    </row>
    <row r="1453">
      <c r="A1453" t="inlineStr">
        <is>
          <t>ENERGY</t>
        </is>
      </c>
      <c r="B1453" t="inlineStr">
        <is>
          <t>COL</t>
        </is>
      </c>
      <c r="C1453" t="n">
        <v>2025</v>
      </c>
      <c r="D1453" t="inlineStr">
        <is>
          <t>United States</t>
        </is>
      </c>
      <c r="E1453" t="inlineStr">
        <is>
          <t>USA</t>
        </is>
      </c>
      <c r="F1453" t="inlineStr">
        <is>
          <t>Open Flare</t>
        </is>
      </c>
      <c r="G1453" t="n">
        <v>20</v>
      </c>
      <c r="H1453" t="b">
        <v>0</v>
      </c>
      <c r="I1453" t="n">
        <v>20</v>
      </c>
      <c r="J1453" t="n">
        <v>0.0012532245600596</v>
      </c>
      <c r="K1453" t="n">
        <v>0.001403611507266752</v>
      </c>
      <c r="L1453" t="inlineStr">
        <is>
          <t>coal mining - methane destruction</t>
        </is>
      </c>
    </row>
    <row r="1454">
      <c r="A1454" t="inlineStr">
        <is>
          <t>ENERGY</t>
        </is>
      </c>
      <c r="B1454" t="inlineStr">
        <is>
          <t>COL</t>
        </is>
      </c>
      <c r="C1454" t="n">
        <v>2025</v>
      </c>
      <c r="D1454" t="inlineStr">
        <is>
          <t>United States</t>
        </is>
      </c>
      <c r="E1454" t="inlineStr">
        <is>
          <t>USA</t>
        </is>
      </c>
      <c r="F1454" t="inlineStr">
        <is>
          <t>Degasification for power generation</t>
        </is>
      </c>
      <c r="G1454" t="n">
        <v>20</v>
      </c>
      <c r="H1454" t="b">
        <v>0</v>
      </c>
      <c r="I1454" t="n">
        <v>20</v>
      </c>
      <c r="J1454" t="n">
        <v>0.0610766150057316</v>
      </c>
      <c r="K1454" t="n">
        <v>0.0684058088064194</v>
      </c>
      <c r="L1454" t="inlineStr">
        <is>
          <t>coal mining - methane capture</t>
        </is>
      </c>
    </row>
    <row r="1455">
      <c r="A1455" t="inlineStr">
        <is>
          <t>ENERGY</t>
        </is>
      </c>
      <c r="B1455" t="inlineStr">
        <is>
          <t>COL</t>
        </is>
      </c>
      <c r="C1455" t="n">
        <v>2025</v>
      </c>
      <c r="D1455" t="inlineStr">
        <is>
          <t>United States</t>
        </is>
      </c>
      <c r="E1455" t="inlineStr">
        <is>
          <t>USA</t>
        </is>
      </c>
      <c r="F1455" t="inlineStr">
        <is>
          <t>Stand Alone VAM</t>
        </is>
      </c>
      <c r="G1455" t="n">
        <v>20</v>
      </c>
      <c r="H1455" t="b">
        <v>0</v>
      </c>
      <c r="I1455" t="n">
        <v>20</v>
      </c>
      <c r="J1455" t="n">
        <v>0.0723599717020988</v>
      </c>
      <c r="K1455" t="n">
        <v>0.08104316830635067</v>
      </c>
      <c r="L1455" t="inlineStr">
        <is>
          <t>coal mining - methane destruction</t>
        </is>
      </c>
    </row>
    <row r="1456">
      <c r="A1456" t="inlineStr">
        <is>
          <t>ENERGY</t>
        </is>
      </c>
      <c r="B1456" t="inlineStr">
        <is>
          <t>COL</t>
        </is>
      </c>
      <c r="C1456" t="n">
        <v>2025</v>
      </c>
      <c r="D1456" t="inlineStr">
        <is>
          <t>United States</t>
        </is>
      </c>
      <c r="E1456" t="inlineStr">
        <is>
          <t>USA</t>
        </is>
      </c>
      <c r="F1456" t="inlineStr">
        <is>
          <t>Degasification for power generation</t>
        </is>
      </c>
      <c r="G1456" t="n">
        <v>21</v>
      </c>
      <c r="H1456" t="b">
        <v>0</v>
      </c>
      <c r="I1456" t="n">
        <v>21</v>
      </c>
      <c r="J1456" t="n">
        <v>0.0199112631380558</v>
      </c>
      <c r="K1456" t="n">
        <v>0.0223006147146225</v>
      </c>
      <c r="L1456" t="inlineStr">
        <is>
          <t>coal mining - methane capture</t>
        </is>
      </c>
    </row>
    <row r="1457">
      <c r="A1457" t="inlineStr">
        <is>
          <t>ENERGY</t>
        </is>
      </c>
      <c r="B1457" t="inlineStr">
        <is>
          <t>COL</t>
        </is>
      </c>
      <c r="C1457" t="n">
        <v>2025</v>
      </c>
      <c r="D1457" t="inlineStr">
        <is>
          <t>United States</t>
        </is>
      </c>
      <c r="E1457" t="inlineStr">
        <is>
          <t>USA</t>
        </is>
      </c>
      <c r="F1457" t="inlineStr">
        <is>
          <t>On-site use in mine bioler</t>
        </is>
      </c>
      <c r="G1457" t="n">
        <v>21</v>
      </c>
      <c r="H1457" t="b">
        <v>0</v>
      </c>
      <c r="I1457" t="n">
        <v>21</v>
      </c>
      <c r="J1457" t="n">
        <v>0.0010389250237495</v>
      </c>
      <c r="K1457" t="n">
        <v>0.00116359602659944</v>
      </c>
      <c r="L1457" t="inlineStr">
        <is>
          <t>coal mining - methane capture</t>
        </is>
      </c>
    </row>
    <row r="1458">
      <c r="A1458" t="inlineStr">
        <is>
          <t>ENERGY</t>
        </is>
      </c>
      <c r="B1458" t="inlineStr">
        <is>
          <t>COL</t>
        </is>
      </c>
      <c r="C1458" t="n">
        <v>2025</v>
      </c>
      <c r="D1458" t="inlineStr">
        <is>
          <t>United States</t>
        </is>
      </c>
      <c r="E1458" t="inlineStr">
        <is>
          <t>USA</t>
        </is>
      </c>
      <c r="F1458" t="inlineStr">
        <is>
          <t>Open Flare</t>
        </is>
      </c>
      <c r="G1458" t="n">
        <v>21</v>
      </c>
      <c r="H1458" t="b">
        <v>0</v>
      </c>
      <c r="I1458" t="n">
        <v>21</v>
      </c>
      <c r="J1458" t="n">
        <v>0.0034913462586701</v>
      </c>
      <c r="K1458" t="n">
        <v>0.003910307809710512</v>
      </c>
      <c r="L1458" t="inlineStr">
        <is>
          <t>coal mining - methane destruction</t>
        </is>
      </c>
    </row>
    <row r="1459">
      <c r="A1459" t="inlineStr">
        <is>
          <t>ENERGY</t>
        </is>
      </c>
      <c r="B1459" t="inlineStr">
        <is>
          <t>COL</t>
        </is>
      </c>
      <c r="C1459" t="n">
        <v>2025</v>
      </c>
      <c r="D1459" t="inlineStr">
        <is>
          <t>United States</t>
        </is>
      </c>
      <c r="E1459" t="inlineStr">
        <is>
          <t>USA</t>
        </is>
      </c>
      <c r="F1459" t="inlineStr">
        <is>
          <t>Open Flare</t>
        </is>
      </c>
      <c r="G1459" t="n">
        <v>22</v>
      </c>
      <c r="H1459" t="b">
        <v>0</v>
      </c>
      <c r="I1459" t="n">
        <v>22</v>
      </c>
      <c r="J1459" t="n">
        <v>0.0033623130293563</v>
      </c>
      <c r="K1459" t="n">
        <v>0.003765790592879056</v>
      </c>
      <c r="L1459" t="inlineStr">
        <is>
          <t>coal mining - methane destruction</t>
        </is>
      </c>
    </row>
    <row r="1460">
      <c r="A1460" t="inlineStr">
        <is>
          <t>ENERGY</t>
        </is>
      </c>
      <c r="B1460" t="inlineStr">
        <is>
          <t>COL</t>
        </is>
      </c>
      <c r="C1460" t="n">
        <v>2025</v>
      </c>
      <c r="D1460" t="inlineStr">
        <is>
          <t>United States</t>
        </is>
      </c>
      <c r="E1460" t="inlineStr">
        <is>
          <t>USA</t>
        </is>
      </c>
      <c r="F1460" t="inlineStr">
        <is>
          <t>On-site use in mine bioler</t>
        </is>
      </c>
      <c r="G1460" t="n">
        <v>23</v>
      </c>
      <c r="H1460" t="b">
        <v>0</v>
      </c>
      <c r="I1460" t="n">
        <v>23</v>
      </c>
      <c r="J1460" t="n">
        <v>0.0029992694035172</v>
      </c>
      <c r="K1460" t="n">
        <v>0.003359181731939264</v>
      </c>
      <c r="L1460" t="inlineStr">
        <is>
          <t>coal mining - methane capture</t>
        </is>
      </c>
    </row>
    <row r="1461">
      <c r="A1461" t="inlineStr">
        <is>
          <t>ENERGY</t>
        </is>
      </c>
      <c r="B1461" t="inlineStr">
        <is>
          <t>COL</t>
        </is>
      </c>
      <c r="C1461" t="n">
        <v>2025</v>
      </c>
      <c r="D1461" t="inlineStr">
        <is>
          <t>United States</t>
        </is>
      </c>
      <c r="E1461" t="inlineStr">
        <is>
          <t>USA</t>
        </is>
      </c>
      <c r="F1461" t="inlineStr">
        <is>
          <t>Open Flare</t>
        </is>
      </c>
      <c r="G1461" t="n">
        <v>23</v>
      </c>
      <c r="H1461" t="b">
        <v>0</v>
      </c>
      <c r="I1461" t="n">
        <v>23</v>
      </c>
      <c r="J1461" t="n">
        <v>0.0010389250237495</v>
      </c>
      <c r="K1461" t="n">
        <v>0.00116359602659944</v>
      </c>
      <c r="L1461" t="inlineStr">
        <is>
          <t>coal mining - methane destruction</t>
        </is>
      </c>
    </row>
    <row r="1462">
      <c r="A1462" t="inlineStr">
        <is>
          <t>ENERGY</t>
        </is>
      </c>
      <c r="B1462" t="inlineStr">
        <is>
          <t>COL</t>
        </is>
      </c>
      <c r="C1462" t="n">
        <v>2025</v>
      </c>
      <c r="D1462" t="inlineStr">
        <is>
          <t>United States</t>
        </is>
      </c>
      <c r="E1462" t="inlineStr">
        <is>
          <t>USA</t>
        </is>
      </c>
      <c r="F1462" t="inlineStr">
        <is>
          <t>Degasification for power generation</t>
        </is>
      </c>
      <c r="G1462" t="n">
        <v>23</v>
      </c>
      <c r="H1462" t="b">
        <v>0</v>
      </c>
      <c r="I1462" t="n">
        <v>23</v>
      </c>
      <c r="J1462" t="n">
        <v>0.0187006499618292</v>
      </c>
      <c r="K1462" t="n">
        <v>0.0209447279572487</v>
      </c>
      <c r="L1462" t="inlineStr">
        <is>
          <t>coal mining - methane capture</t>
        </is>
      </c>
    </row>
    <row r="1463">
      <c r="A1463" t="inlineStr">
        <is>
          <t>ENERGY</t>
        </is>
      </c>
      <c r="B1463" t="inlineStr">
        <is>
          <t>COL</t>
        </is>
      </c>
      <c r="C1463" t="n">
        <v>2025</v>
      </c>
      <c r="D1463" t="inlineStr">
        <is>
          <t>United States</t>
        </is>
      </c>
      <c r="E1463" t="inlineStr">
        <is>
          <t>USA</t>
        </is>
      </c>
      <c r="F1463" t="inlineStr">
        <is>
          <t>Open Flare</t>
        </is>
      </c>
      <c r="G1463" t="n">
        <v>24</v>
      </c>
      <c r="H1463" t="b">
        <v>0</v>
      </c>
      <c r="I1463" t="n">
        <v>24</v>
      </c>
      <c r="J1463" t="n">
        <v>0.0029992694035172</v>
      </c>
      <c r="K1463" t="n">
        <v>0.003359181731939264</v>
      </c>
      <c r="L1463" t="inlineStr">
        <is>
          <t>coal mining - methane destruction</t>
        </is>
      </c>
    </row>
    <row r="1464">
      <c r="A1464" t="inlineStr">
        <is>
          <t>ENERGY</t>
        </is>
      </c>
      <c r="B1464" t="inlineStr">
        <is>
          <t>COL</t>
        </is>
      </c>
      <c r="C1464" t="n">
        <v>2025</v>
      </c>
      <c r="D1464" t="inlineStr">
        <is>
          <t>United States</t>
        </is>
      </c>
      <c r="E1464" t="inlineStr">
        <is>
          <t>USA</t>
        </is>
      </c>
      <c r="F1464" t="inlineStr">
        <is>
          <t>Degasification for power generation</t>
        </is>
      </c>
      <c r="G1464" t="n">
        <v>24</v>
      </c>
      <c r="H1464" t="b">
        <v>0</v>
      </c>
      <c r="I1464" t="n">
        <v>24</v>
      </c>
      <c r="J1464" t="n">
        <v>0.0539868492633104</v>
      </c>
      <c r="K1464" t="n">
        <v>0.06046527117490765</v>
      </c>
      <c r="L1464" t="inlineStr">
        <is>
          <t>coal mining - methane capture</t>
        </is>
      </c>
    </row>
    <row r="1465">
      <c r="A1465" t="inlineStr">
        <is>
          <t>ENERGY</t>
        </is>
      </c>
      <c r="B1465" t="inlineStr">
        <is>
          <t>COL</t>
        </is>
      </c>
      <c r="C1465" t="n">
        <v>2025</v>
      </c>
      <c r="D1465" t="inlineStr">
        <is>
          <t>United States</t>
        </is>
      </c>
      <c r="E1465" t="inlineStr">
        <is>
          <t>USA</t>
        </is>
      </c>
      <c r="F1465" t="inlineStr">
        <is>
          <t>On-site use in mine bioler</t>
        </is>
      </c>
      <c r="G1465" t="n">
        <v>24</v>
      </c>
      <c r="H1465" t="b">
        <v>0</v>
      </c>
      <c r="I1465" t="n">
        <v>24</v>
      </c>
      <c r="J1465" t="n">
        <v>0.0009833732619882001</v>
      </c>
      <c r="K1465" t="n">
        <v>0.001101378053426784</v>
      </c>
      <c r="L1465" t="inlineStr">
        <is>
          <t>coal mining - methane capture</t>
        </is>
      </c>
    </row>
    <row r="1466">
      <c r="A1466" t="inlineStr">
        <is>
          <t>ENERGY</t>
        </is>
      </c>
      <c r="B1466" t="inlineStr">
        <is>
          <t>COL</t>
        </is>
      </c>
      <c r="C1466" t="n">
        <v>2025</v>
      </c>
      <c r="D1466" t="inlineStr">
        <is>
          <t>United States</t>
        </is>
      </c>
      <c r="E1466" t="inlineStr">
        <is>
          <t>USA</t>
        </is>
      </c>
      <c r="F1466" t="inlineStr">
        <is>
          <t>Degasification for power generation</t>
        </is>
      </c>
      <c r="G1466" t="n">
        <v>25</v>
      </c>
      <c r="H1466" t="b">
        <v>0</v>
      </c>
      <c r="I1466" t="n">
        <v>25</v>
      </c>
      <c r="J1466" t="n">
        <v>0.0177007187157869</v>
      </c>
      <c r="K1466" t="n">
        <v>0.01982480496168133</v>
      </c>
      <c r="L1466" t="inlineStr">
        <is>
          <t>coal mining - methane capture</t>
        </is>
      </c>
    </row>
    <row r="1467">
      <c r="A1467" t="inlineStr">
        <is>
          <t>ENERGY</t>
        </is>
      </c>
      <c r="B1467" t="inlineStr">
        <is>
          <t>COL</t>
        </is>
      </c>
      <c r="C1467" t="n">
        <v>2025</v>
      </c>
      <c r="D1467" t="inlineStr">
        <is>
          <t>United States</t>
        </is>
      </c>
      <c r="E1467" t="inlineStr">
        <is>
          <t>USA</t>
        </is>
      </c>
      <c r="F1467" t="inlineStr">
        <is>
          <t>Open Flare</t>
        </is>
      </c>
      <c r="G1467" t="n">
        <v>25</v>
      </c>
      <c r="H1467" t="b">
        <v>0</v>
      </c>
      <c r="I1467" t="n">
        <v>25</v>
      </c>
      <c r="J1467" t="n">
        <v>0.0009833732619882001</v>
      </c>
      <c r="K1467" t="n">
        <v>0.001101378053426784</v>
      </c>
      <c r="L1467" t="inlineStr">
        <is>
          <t>coal mining - methane destruction</t>
        </is>
      </c>
    </row>
    <row r="1468">
      <c r="A1468" t="inlineStr">
        <is>
          <t>ENERGY</t>
        </is>
      </c>
      <c r="B1468" t="inlineStr">
        <is>
          <t>COL</t>
        </is>
      </c>
      <c r="C1468" t="n">
        <v>2025</v>
      </c>
      <c r="D1468" t="inlineStr">
        <is>
          <t>United States</t>
        </is>
      </c>
      <c r="E1468" t="inlineStr">
        <is>
          <t>USA</t>
        </is>
      </c>
      <c r="F1468" t="inlineStr">
        <is>
          <t>Degasification for power generation</t>
        </is>
      </c>
      <c r="G1468" t="n">
        <v>26</v>
      </c>
      <c r="H1468" t="b">
        <v>0</v>
      </c>
      <c r="I1468" t="n">
        <v>26</v>
      </c>
      <c r="J1468" t="n">
        <v>0.0169567931443453</v>
      </c>
      <c r="K1468" t="n">
        <v>0.01899160832166674</v>
      </c>
      <c r="L1468" t="inlineStr">
        <is>
          <t>coal mining - methane capture</t>
        </is>
      </c>
    </row>
    <row r="1469">
      <c r="A1469" t="inlineStr">
        <is>
          <t>ENERGY</t>
        </is>
      </c>
      <c r="B1469" t="inlineStr">
        <is>
          <t>COL</t>
        </is>
      </c>
      <c r="C1469" t="n">
        <v>2025</v>
      </c>
      <c r="D1469" t="inlineStr">
        <is>
          <t>United States</t>
        </is>
      </c>
      <c r="E1469" t="inlineStr">
        <is>
          <t>USA</t>
        </is>
      </c>
      <c r="F1469" t="inlineStr">
        <is>
          <t>On-site use in mine bioler</t>
        </is>
      </c>
      <c r="G1469" t="n">
        <v>26</v>
      </c>
      <c r="H1469" t="b">
        <v>0</v>
      </c>
      <c r="I1469" t="n">
        <v>26</v>
      </c>
      <c r="J1469" t="n">
        <v>0.0009420440765098</v>
      </c>
      <c r="K1469" t="n">
        <v>0.001055089365690976</v>
      </c>
      <c r="L1469" t="inlineStr">
        <is>
          <t>coal mining - methane capture</t>
        </is>
      </c>
    </row>
    <row r="1470">
      <c r="A1470" t="inlineStr">
        <is>
          <t>ENERGY</t>
        </is>
      </c>
      <c r="B1470" t="inlineStr">
        <is>
          <t>COL</t>
        </is>
      </c>
      <c r="C1470" t="n">
        <v>2025</v>
      </c>
      <c r="D1470" t="inlineStr">
        <is>
          <t>United States</t>
        </is>
      </c>
      <c r="E1470" t="inlineStr">
        <is>
          <t>USA</t>
        </is>
      </c>
      <c r="F1470" t="inlineStr">
        <is>
          <t>Open Flare</t>
        </is>
      </c>
      <c r="G1470" t="n">
        <v>26</v>
      </c>
      <c r="H1470" t="b">
        <v>0</v>
      </c>
      <c r="I1470" t="n">
        <v>26</v>
      </c>
      <c r="J1470" t="n">
        <v>0.0009420440765098</v>
      </c>
      <c r="K1470" t="n">
        <v>0.001055089365690976</v>
      </c>
      <c r="L1470" t="inlineStr">
        <is>
          <t>coal mining - methane destruction</t>
        </is>
      </c>
    </row>
    <row r="1471">
      <c r="A1471" t="inlineStr">
        <is>
          <t>ENERGY</t>
        </is>
      </c>
      <c r="B1471" t="inlineStr">
        <is>
          <t>COL</t>
        </is>
      </c>
      <c r="C1471" t="n">
        <v>2025</v>
      </c>
      <c r="D1471" t="inlineStr">
        <is>
          <t>United States</t>
        </is>
      </c>
      <c r="E1471" t="inlineStr">
        <is>
          <t>USA</t>
        </is>
      </c>
      <c r="F1471" t="inlineStr">
        <is>
          <t>Open Flare</t>
        </is>
      </c>
      <c r="G1471" t="n">
        <v>27</v>
      </c>
      <c r="H1471" t="b">
        <v>0</v>
      </c>
      <c r="I1471" t="n">
        <v>27</v>
      </c>
      <c r="J1471" t="n">
        <v>0.0018020331044681</v>
      </c>
      <c r="K1471" t="n">
        <v>0.002018277077004272</v>
      </c>
      <c r="L1471" t="inlineStr">
        <is>
          <t>coal mining - methane destruction</t>
        </is>
      </c>
    </row>
    <row r="1472">
      <c r="A1472" t="inlineStr">
        <is>
          <t>ENERGY</t>
        </is>
      </c>
      <c r="B1472" t="inlineStr">
        <is>
          <t>COL</t>
        </is>
      </c>
      <c r="C1472" t="n">
        <v>2025</v>
      </c>
      <c r="D1472" t="inlineStr">
        <is>
          <t>United States</t>
        </is>
      </c>
      <c r="E1472" t="inlineStr">
        <is>
          <t>USA</t>
        </is>
      </c>
      <c r="F1472" t="inlineStr">
        <is>
          <t>Degasification for power generation</t>
        </is>
      </c>
      <c r="G1472" t="n">
        <v>27</v>
      </c>
      <c r="H1472" t="b">
        <v>0</v>
      </c>
      <c r="I1472" t="n">
        <v>27</v>
      </c>
      <c r="J1472" t="n">
        <v>0.0164480749517679</v>
      </c>
      <c r="K1472" t="n">
        <v>0.01842184394598005</v>
      </c>
      <c r="L1472" t="inlineStr">
        <is>
          <t>coal mining - methane capture</t>
        </is>
      </c>
    </row>
    <row r="1473">
      <c r="A1473" t="inlineStr">
        <is>
          <t>ENERGY</t>
        </is>
      </c>
      <c r="B1473" t="inlineStr">
        <is>
          <t>COL</t>
        </is>
      </c>
      <c r="C1473" t="n">
        <v>2025</v>
      </c>
      <c r="D1473" t="inlineStr">
        <is>
          <t>United States</t>
        </is>
      </c>
      <c r="E1473" t="inlineStr">
        <is>
          <t>USA</t>
        </is>
      </c>
      <c r="F1473" t="inlineStr">
        <is>
          <t>Degasification for power generation</t>
        </is>
      </c>
      <c r="G1473" t="n">
        <v>28</v>
      </c>
      <c r="H1473" t="b">
        <v>0</v>
      </c>
      <c r="I1473" t="n">
        <v>28</v>
      </c>
      <c r="J1473" t="n">
        <v>0.0159885212779045</v>
      </c>
      <c r="K1473" t="n">
        <v>0.01790714383125304</v>
      </c>
      <c r="L1473" t="inlineStr">
        <is>
          <t>coal mining - methane capture</t>
        </is>
      </c>
    </row>
    <row r="1474">
      <c r="A1474" t="inlineStr">
        <is>
          <t>ENERGY</t>
        </is>
      </c>
      <c r="B1474" t="inlineStr">
        <is>
          <t>COL</t>
        </is>
      </c>
      <c r="C1474" t="n">
        <v>2025</v>
      </c>
      <c r="D1474" t="inlineStr">
        <is>
          <t>United States</t>
        </is>
      </c>
      <c r="E1474" t="inlineStr">
        <is>
          <t>USA</t>
        </is>
      </c>
      <c r="F1474" t="inlineStr">
        <is>
          <t>On-site use in mine bioler</t>
        </is>
      </c>
      <c r="G1474" t="n">
        <v>28</v>
      </c>
      <c r="H1474" t="b">
        <v>0</v>
      </c>
      <c r="I1474" t="n">
        <v>28</v>
      </c>
      <c r="J1474" t="n">
        <v>0.0009137819288298</v>
      </c>
      <c r="K1474" t="n">
        <v>0.001023435760289376</v>
      </c>
      <c r="L1474" t="inlineStr">
        <is>
          <t>coal mining - methane capture</t>
        </is>
      </c>
    </row>
    <row r="1475">
      <c r="A1475" t="inlineStr">
        <is>
          <t>ENERGY</t>
        </is>
      </c>
      <c r="B1475" t="inlineStr">
        <is>
          <t>COL</t>
        </is>
      </c>
      <c r="C1475" t="n">
        <v>2025</v>
      </c>
      <c r="D1475" t="inlineStr">
        <is>
          <t>United States</t>
        </is>
      </c>
      <c r="E1475" t="inlineStr">
        <is>
          <t>USA</t>
        </is>
      </c>
      <c r="F1475" t="inlineStr">
        <is>
          <t>Open Flare</t>
        </is>
      </c>
      <c r="G1475" t="n">
        <v>28</v>
      </c>
      <c r="H1475" t="b">
        <v>0</v>
      </c>
      <c r="I1475" t="n">
        <v>28</v>
      </c>
      <c r="J1475" t="n">
        <v>0.0008691021357663</v>
      </c>
      <c r="K1475" t="n">
        <v>0.000973394392058256</v>
      </c>
      <c r="L1475" t="inlineStr">
        <is>
          <t>coal mining - methane destruction</t>
        </is>
      </c>
    </row>
    <row r="1476">
      <c r="A1476" t="inlineStr">
        <is>
          <t>ENERGY</t>
        </is>
      </c>
      <c r="B1476" t="inlineStr">
        <is>
          <t>COL</t>
        </is>
      </c>
      <c r="C1476" t="n">
        <v>2025</v>
      </c>
      <c r="D1476" t="inlineStr">
        <is>
          <t>United States</t>
        </is>
      </c>
      <c r="E1476" t="inlineStr">
        <is>
          <t>USA</t>
        </is>
      </c>
      <c r="F1476" t="inlineStr">
        <is>
          <t>Degasification for power generation</t>
        </is>
      </c>
      <c r="G1476" t="n">
        <v>29</v>
      </c>
      <c r="H1476" t="b">
        <v>0</v>
      </c>
      <c r="I1476" t="n">
        <v>29</v>
      </c>
      <c r="J1476" t="n">
        <v>0.0156438387930393</v>
      </c>
      <c r="K1476" t="n">
        <v>0.01752109944820402</v>
      </c>
      <c r="L1476" t="inlineStr">
        <is>
          <t>coal mining - methane capture</t>
        </is>
      </c>
    </row>
    <row r="1477">
      <c r="A1477" t="inlineStr">
        <is>
          <t>ENERGY</t>
        </is>
      </c>
      <c r="B1477" t="inlineStr">
        <is>
          <t>COL</t>
        </is>
      </c>
      <c r="C1477" t="n">
        <v>2025</v>
      </c>
      <c r="D1477" t="inlineStr">
        <is>
          <t>United States</t>
        </is>
      </c>
      <c r="E1477" t="inlineStr">
        <is>
          <t>USA</t>
        </is>
      </c>
      <c r="F1477" t="inlineStr">
        <is>
          <t>Open Flare</t>
        </is>
      </c>
      <c r="G1477" t="n">
        <v>29</v>
      </c>
      <c r="H1477" t="b">
        <v>0</v>
      </c>
      <c r="I1477" t="n">
        <v>29</v>
      </c>
      <c r="J1477" t="n">
        <v>0.0008417661883868</v>
      </c>
      <c r="K1477" t="n">
        <v>0.0009427781309932161</v>
      </c>
      <c r="L1477" t="inlineStr">
        <is>
          <t>coal mining - methane destruction</t>
        </is>
      </c>
    </row>
    <row r="1478">
      <c r="A1478" t="inlineStr">
        <is>
          <t>ENERGY</t>
        </is>
      </c>
      <c r="B1478" t="inlineStr">
        <is>
          <t>COL</t>
        </is>
      </c>
      <c r="C1478" t="n">
        <v>2025</v>
      </c>
      <c r="D1478" t="inlineStr">
        <is>
          <t>United States</t>
        </is>
      </c>
      <c r="E1478" t="inlineStr">
        <is>
          <t>USA</t>
        </is>
      </c>
      <c r="F1478" t="inlineStr">
        <is>
          <t>On-site use in mine bioler</t>
        </is>
      </c>
      <c r="G1478" t="n">
        <v>30</v>
      </c>
      <c r="H1478" t="b">
        <v>0</v>
      </c>
      <c r="I1478" t="n">
        <v>30</v>
      </c>
      <c r="J1478" t="n">
        <v>0.0008882511756383</v>
      </c>
      <c r="K1478" t="n">
        <v>0.0009948413167148961</v>
      </c>
      <c r="L1478" t="inlineStr">
        <is>
          <t>coal mining - methane capture</t>
        </is>
      </c>
    </row>
    <row r="1479">
      <c r="A1479" t="inlineStr">
        <is>
          <t>ENERGY</t>
        </is>
      </c>
      <c r="B1479" t="inlineStr">
        <is>
          <t>COL</t>
        </is>
      </c>
      <c r="C1479" t="n">
        <v>2025</v>
      </c>
      <c r="D1479" t="inlineStr">
        <is>
          <t>United States</t>
        </is>
      </c>
      <c r="E1479" t="inlineStr">
        <is>
          <t>USA</t>
        </is>
      </c>
      <c r="F1479" t="inlineStr">
        <is>
          <t>Degasification for power generation</t>
        </is>
      </c>
      <c r="G1479" t="n">
        <v>30</v>
      </c>
      <c r="H1479" t="b">
        <v>0</v>
      </c>
      <c r="I1479" t="n">
        <v>30</v>
      </c>
      <c r="J1479" t="n">
        <v>0.0151517912745476</v>
      </c>
      <c r="K1479" t="n">
        <v>0.01697000622749331</v>
      </c>
      <c r="L1479" t="inlineStr">
        <is>
          <t>coal mining - methane capture</t>
        </is>
      </c>
    </row>
    <row r="1480">
      <c r="A1480" t="inlineStr">
        <is>
          <t>ENERGY</t>
        </is>
      </c>
      <c r="B1480" t="inlineStr">
        <is>
          <t>COL</t>
        </is>
      </c>
      <c r="C1480" t="n">
        <v>2025</v>
      </c>
      <c r="D1480" t="inlineStr">
        <is>
          <t>United States</t>
        </is>
      </c>
      <c r="E1480" t="inlineStr">
        <is>
          <t>USA</t>
        </is>
      </c>
      <c r="F1480" t="inlineStr">
        <is>
          <t>Open Flare</t>
        </is>
      </c>
      <c r="G1480" t="n">
        <v>30</v>
      </c>
      <c r="H1480" t="b">
        <v>0</v>
      </c>
      <c r="I1480" t="n">
        <v>30</v>
      </c>
      <c r="J1480" t="n">
        <v>0.0016078342450783</v>
      </c>
      <c r="K1480" t="n">
        <v>0.001800774354487696</v>
      </c>
      <c r="L1480" t="inlineStr">
        <is>
          <t>coal mining - methane destruction</t>
        </is>
      </c>
    </row>
    <row r="1481">
      <c r="A1481" t="inlineStr">
        <is>
          <t>ENERGY</t>
        </is>
      </c>
      <c r="B1481" t="inlineStr">
        <is>
          <t>COL</t>
        </is>
      </c>
      <c r="C1481" t="n">
        <v>2025</v>
      </c>
      <c r="D1481" t="inlineStr">
        <is>
          <t>United States</t>
        </is>
      </c>
      <c r="E1481" t="inlineStr">
        <is>
          <t>USA</t>
        </is>
      </c>
      <c r="F1481" t="inlineStr">
        <is>
          <t>On-site use in mine bioler</t>
        </is>
      </c>
      <c r="G1481" t="n">
        <v>31</v>
      </c>
      <c r="H1481" t="b">
        <v>0</v>
      </c>
      <c r="I1481" t="n">
        <v>31</v>
      </c>
      <c r="J1481" t="n">
        <v>0.0008691021357663</v>
      </c>
      <c r="K1481" t="n">
        <v>0.000973394392058256</v>
      </c>
      <c r="L1481" t="inlineStr">
        <is>
          <t>coal mining - methane capture</t>
        </is>
      </c>
    </row>
    <row r="1482">
      <c r="A1482" t="inlineStr">
        <is>
          <t>ENERGY</t>
        </is>
      </c>
      <c r="B1482" t="inlineStr">
        <is>
          <t>COL</t>
        </is>
      </c>
      <c r="C1482" t="n">
        <v>2025</v>
      </c>
      <c r="D1482" t="inlineStr">
        <is>
          <t>United States</t>
        </is>
      </c>
      <c r="E1482" t="inlineStr">
        <is>
          <t>USA</t>
        </is>
      </c>
      <c r="F1482" t="inlineStr">
        <is>
          <t>Open Flare</t>
        </is>
      </c>
      <c r="G1482" t="n">
        <v>31</v>
      </c>
      <c r="H1482" t="b">
        <v>0</v>
      </c>
      <c r="I1482" t="n">
        <v>31</v>
      </c>
      <c r="J1482" t="n">
        <v>0.00157000485342</v>
      </c>
      <c r="K1482" t="n">
        <v>0.0017584054358304</v>
      </c>
      <c r="L1482" t="inlineStr">
        <is>
          <t>coal mining - methane destruction</t>
        </is>
      </c>
    </row>
    <row r="1483">
      <c r="A1483" t="inlineStr">
        <is>
          <t>ENERGY</t>
        </is>
      </c>
      <c r="B1483" t="inlineStr">
        <is>
          <t>COL</t>
        </is>
      </c>
      <c r="C1483" t="n">
        <v>2025</v>
      </c>
      <c r="D1483" t="inlineStr">
        <is>
          <t>United States</t>
        </is>
      </c>
      <c r="E1483" t="inlineStr">
        <is>
          <t>USA</t>
        </is>
      </c>
      <c r="F1483" t="inlineStr">
        <is>
          <t>Open Flare</t>
        </is>
      </c>
      <c r="G1483" t="n">
        <v>32</v>
      </c>
      <c r="H1483" t="b">
        <v>0</v>
      </c>
      <c r="I1483" t="n">
        <v>32</v>
      </c>
      <c r="J1483" t="n">
        <v>0.0007590565364808</v>
      </c>
      <c r="K1483" t="n">
        <v>0.0008501433208584962</v>
      </c>
      <c r="L1483" t="inlineStr">
        <is>
          <t>coal mining - methane destruction</t>
        </is>
      </c>
    </row>
    <row r="1484">
      <c r="A1484" t="inlineStr">
        <is>
          <t>ENERGY</t>
        </is>
      </c>
      <c r="B1484" t="inlineStr">
        <is>
          <t>COL</t>
        </is>
      </c>
      <c r="C1484" t="n">
        <v>2025</v>
      </c>
      <c r="D1484" t="inlineStr">
        <is>
          <t>United States</t>
        </is>
      </c>
      <c r="E1484" t="inlineStr">
        <is>
          <t>USA</t>
        </is>
      </c>
      <c r="F1484" t="inlineStr">
        <is>
          <t>Degasification for power generation</t>
        </is>
      </c>
      <c r="G1484" t="n">
        <v>32</v>
      </c>
      <c r="H1484" t="b">
        <v>0</v>
      </c>
      <c r="I1484" t="n">
        <v>32</v>
      </c>
      <c r="J1484" t="n">
        <v>0.0289410166442394</v>
      </c>
      <c r="K1484" t="n">
        <v>0.03241393864154813</v>
      </c>
      <c r="L1484" t="inlineStr">
        <is>
          <t>coal mining - methane capture</t>
        </is>
      </c>
    </row>
    <row r="1485">
      <c r="A1485" t="inlineStr">
        <is>
          <t>ENERGY</t>
        </is>
      </c>
      <c r="B1485" t="inlineStr">
        <is>
          <t>COL</t>
        </is>
      </c>
      <c r="C1485" t="n">
        <v>2025</v>
      </c>
      <c r="D1485" t="inlineStr">
        <is>
          <t>United States</t>
        </is>
      </c>
      <c r="E1485" t="inlineStr">
        <is>
          <t>USA</t>
        </is>
      </c>
      <c r="F1485" t="inlineStr">
        <is>
          <t>Degasification for power generation</t>
        </is>
      </c>
      <c r="G1485" t="n">
        <v>33</v>
      </c>
      <c r="H1485" t="b">
        <v>0</v>
      </c>
      <c r="I1485" t="n">
        <v>33</v>
      </c>
      <c r="J1485" t="n">
        <v>0.0282600875943899</v>
      </c>
      <c r="K1485" t="n">
        <v>0.03165129810571669</v>
      </c>
      <c r="L1485" t="inlineStr">
        <is>
          <t>coal mining - methane capture</t>
        </is>
      </c>
    </row>
    <row r="1486">
      <c r="A1486" t="inlineStr">
        <is>
          <t>ENERGY</t>
        </is>
      </c>
      <c r="B1486" t="inlineStr">
        <is>
          <t>COL</t>
        </is>
      </c>
      <c r="C1486" t="n">
        <v>2025</v>
      </c>
      <c r="D1486" t="inlineStr">
        <is>
          <t>United States</t>
        </is>
      </c>
      <c r="E1486" t="inlineStr">
        <is>
          <t>USA</t>
        </is>
      </c>
      <c r="F1486" t="inlineStr">
        <is>
          <t>On-site use in mine bioler</t>
        </is>
      </c>
      <c r="G1486" t="n">
        <v>33</v>
      </c>
      <c r="H1486" t="b">
        <v>0</v>
      </c>
      <c r="I1486" t="n">
        <v>33</v>
      </c>
      <c r="J1486" t="n">
        <v>0.0008417661883868</v>
      </c>
      <c r="K1486" t="n">
        <v>0.0009427781309932161</v>
      </c>
      <c r="L1486" t="inlineStr">
        <is>
          <t>coal mining - methane capture</t>
        </is>
      </c>
    </row>
    <row r="1487">
      <c r="A1487" t="inlineStr">
        <is>
          <t>ENERGY</t>
        </is>
      </c>
      <c r="B1487" t="inlineStr">
        <is>
          <t>COL</t>
        </is>
      </c>
      <c r="C1487" t="n">
        <v>2025</v>
      </c>
      <c r="D1487" t="inlineStr">
        <is>
          <t>United States</t>
        </is>
      </c>
      <c r="E1487" t="inlineStr">
        <is>
          <t>USA</t>
        </is>
      </c>
      <c r="F1487" t="inlineStr">
        <is>
          <t>Degasification for power generation</t>
        </is>
      </c>
      <c r="G1487" t="n">
        <v>34</v>
      </c>
      <c r="H1487" t="b">
        <v>0</v>
      </c>
      <c r="I1487" t="n">
        <v>34</v>
      </c>
      <c r="J1487" t="n">
        <v>0.0136630181223154</v>
      </c>
      <c r="K1487" t="n">
        <v>0.01530258029699325</v>
      </c>
      <c r="L1487" t="inlineStr">
        <is>
          <t>coal mining - methane capture</t>
        </is>
      </c>
    </row>
    <row r="1488">
      <c r="A1488" t="inlineStr">
        <is>
          <t>ENERGY</t>
        </is>
      </c>
      <c r="B1488" t="inlineStr">
        <is>
          <t>COL</t>
        </is>
      </c>
      <c r="C1488" t="n">
        <v>2025</v>
      </c>
      <c r="D1488" t="inlineStr">
        <is>
          <t>United States</t>
        </is>
      </c>
      <c r="E1488" t="inlineStr">
        <is>
          <t>USA</t>
        </is>
      </c>
      <c r="F1488" t="inlineStr">
        <is>
          <t>On-site use in mine bioler</t>
        </is>
      </c>
      <c r="G1488" t="n">
        <v>35</v>
      </c>
      <c r="H1488" t="b">
        <v>0</v>
      </c>
      <c r="I1488" t="n">
        <v>35</v>
      </c>
      <c r="J1488" t="n">
        <v>0.0008099842234515</v>
      </c>
      <c r="K1488" t="n">
        <v>0.00090718233026568</v>
      </c>
      <c r="L1488" t="inlineStr">
        <is>
          <t>coal mining - methane capture</t>
        </is>
      </c>
    </row>
    <row r="1489">
      <c r="A1489" t="inlineStr">
        <is>
          <t>ENERGY</t>
        </is>
      </c>
      <c r="B1489" t="inlineStr">
        <is>
          <t>COL</t>
        </is>
      </c>
      <c r="C1489" t="n">
        <v>2025</v>
      </c>
      <c r="D1489" t="inlineStr">
        <is>
          <t>United States</t>
        </is>
      </c>
      <c r="E1489" t="inlineStr">
        <is>
          <t>USA</t>
        </is>
      </c>
      <c r="F1489" t="inlineStr">
        <is>
          <t>On-site use in coal drying</t>
        </is>
      </c>
      <c r="G1489" t="n">
        <v>35</v>
      </c>
      <c r="H1489" t="b">
        <v>0</v>
      </c>
      <c r="I1489" t="n">
        <v>35</v>
      </c>
      <c r="J1489" t="n">
        <v>0.0008099842234515</v>
      </c>
      <c r="K1489" t="n">
        <v>0.00090718233026568</v>
      </c>
      <c r="L1489" t="inlineStr">
        <is>
          <t>coal mining - methane capture</t>
        </is>
      </c>
    </row>
    <row r="1490">
      <c r="A1490" t="inlineStr">
        <is>
          <t>ENERGY</t>
        </is>
      </c>
      <c r="B1490" t="inlineStr">
        <is>
          <t>COL</t>
        </is>
      </c>
      <c r="C1490" t="n">
        <v>2025</v>
      </c>
      <c r="D1490" t="inlineStr">
        <is>
          <t>United States</t>
        </is>
      </c>
      <c r="E1490" t="inlineStr">
        <is>
          <t>USA</t>
        </is>
      </c>
      <c r="F1490" t="inlineStr">
        <is>
          <t>On-site use in mine bioler</t>
        </is>
      </c>
      <c r="G1490" t="n">
        <v>36</v>
      </c>
      <c r="H1490" t="b">
        <v>0</v>
      </c>
      <c r="I1490" t="n">
        <v>36</v>
      </c>
      <c r="J1490" t="n">
        <v>0.0015914325485937</v>
      </c>
      <c r="K1490" t="n">
        <v>0.001782404454424944</v>
      </c>
      <c r="L1490" t="inlineStr">
        <is>
          <t>coal mining - methane capture</t>
        </is>
      </c>
    </row>
    <row r="1491">
      <c r="A1491" t="inlineStr">
        <is>
          <t>ENERGY</t>
        </is>
      </c>
      <c r="B1491" t="inlineStr">
        <is>
          <t>COL</t>
        </is>
      </c>
      <c r="C1491" t="n">
        <v>2025</v>
      </c>
      <c r="D1491" t="inlineStr">
        <is>
          <t>United States</t>
        </is>
      </c>
      <c r="E1491" t="inlineStr">
        <is>
          <t>USA</t>
        </is>
      </c>
      <c r="F1491" t="inlineStr">
        <is>
          <t>Open Flare</t>
        </is>
      </c>
      <c r="G1491" t="n">
        <v>36</v>
      </c>
      <c r="H1491" t="b">
        <v>0</v>
      </c>
      <c r="I1491" t="n">
        <v>36</v>
      </c>
      <c r="J1491" t="n">
        <v>0.0006613684236072</v>
      </c>
      <c r="K1491" t="n">
        <v>0.000740732634440064</v>
      </c>
      <c r="L1491" t="inlineStr">
        <is>
          <t>coal mining - methane destruction</t>
        </is>
      </c>
    </row>
    <row r="1492">
      <c r="A1492" t="inlineStr">
        <is>
          <t>ENERGY</t>
        </is>
      </c>
      <c r="B1492" t="inlineStr">
        <is>
          <t>COL</t>
        </is>
      </c>
      <c r="C1492" t="n">
        <v>2025</v>
      </c>
      <c r="D1492" t="inlineStr">
        <is>
          <t>United States</t>
        </is>
      </c>
      <c r="E1492" t="inlineStr">
        <is>
          <t>USA</t>
        </is>
      </c>
      <c r="F1492" t="inlineStr">
        <is>
          <t>On-site use in coal drying</t>
        </is>
      </c>
      <c r="G1492" t="n">
        <v>36</v>
      </c>
      <c r="H1492" t="b">
        <v>0</v>
      </c>
      <c r="I1492" t="n">
        <v>36</v>
      </c>
      <c r="J1492" t="n">
        <v>0.0015914325485937</v>
      </c>
      <c r="K1492" t="n">
        <v>0.001782404454424944</v>
      </c>
      <c r="L1492" t="inlineStr">
        <is>
          <t>coal mining - methane capture</t>
        </is>
      </c>
    </row>
    <row r="1493">
      <c r="A1493" t="inlineStr">
        <is>
          <t>ENERGY</t>
        </is>
      </c>
      <c r="B1493" t="inlineStr">
        <is>
          <t>COL</t>
        </is>
      </c>
      <c r="C1493" t="n">
        <v>2025</v>
      </c>
      <c r="D1493" t="inlineStr">
        <is>
          <t>United States</t>
        </is>
      </c>
      <c r="E1493" t="inlineStr">
        <is>
          <t>USA</t>
        </is>
      </c>
      <c r="F1493" t="inlineStr">
        <is>
          <t>Open Flare</t>
        </is>
      </c>
      <c r="G1493" t="n">
        <v>37</v>
      </c>
      <c r="H1493" t="b">
        <v>0</v>
      </c>
      <c r="I1493" t="n">
        <v>37</v>
      </c>
      <c r="J1493" t="n">
        <v>0.0006534968852066</v>
      </c>
      <c r="K1493" t="n">
        <v>0.0007319165114313921</v>
      </c>
      <c r="L1493" t="inlineStr">
        <is>
          <t>coal mining - methane destruction</t>
        </is>
      </c>
    </row>
    <row r="1494">
      <c r="A1494" t="inlineStr">
        <is>
          <t>ENERGY</t>
        </is>
      </c>
      <c r="B1494" t="inlineStr">
        <is>
          <t>COL</t>
        </is>
      </c>
      <c r="C1494" t="n">
        <v>2025</v>
      </c>
      <c r="D1494" t="inlineStr">
        <is>
          <t>United States</t>
        </is>
      </c>
      <c r="E1494" t="inlineStr">
        <is>
          <t>USA</t>
        </is>
      </c>
      <c r="F1494" t="inlineStr">
        <is>
          <t>On-site use in coal drying</t>
        </is>
      </c>
      <c r="G1494" t="n">
        <v>37</v>
      </c>
      <c r="H1494" t="b">
        <v>0</v>
      </c>
      <c r="I1494" t="n">
        <v>37</v>
      </c>
      <c r="J1494" t="n">
        <v>0.000776422326453</v>
      </c>
      <c r="K1494" t="n">
        <v>0.00086959300562736</v>
      </c>
      <c r="L1494" t="inlineStr">
        <is>
          <t>coal mining - methane capture</t>
        </is>
      </c>
    </row>
    <row r="1495">
      <c r="A1495" t="inlineStr">
        <is>
          <t>ENERGY</t>
        </is>
      </c>
      <c r="B1495" t="inlineStr">
        <is>
          <t>COL</t>
        </is>
      </c>
      <c r="C1495" t="n">
        <v>2025</v>
      </c>
      <c r="D1495" t="inlineStr">
        <is>
          <t>United States</t>
        </is>
      </c>
      <c r="E1495" t="inlineStr">
        <is>
          <t>USA</t>
        </is>
      </c>
      <c r="F1495" t="inlineStr">
        <is>
          <t>On-site use in mine bioler</t>
        </is>
      </c>
      <c r="G1495" t="n">
        <v>37</v>
      </c>
      <c r="H1495" t="b">
        <v>0</v>
      </c>
      <c r="I1495" t="n">
        <v>37</v>
      </c>
      <c r="J1495" t="n">
        <v>0.000776422326453</v>
      </c>
      <c r="K1495" t="n">
        <v>0.00086959300562736</v>
      </c>
      <c r="L1495" t="inlineStr">
        <is>
          <t>coal mining - methane capture</t>
        </is>
      </c>
    </row>
    <row r="1496">
      <c r="A1496" t="inlineStr">
        <is>
          <t>ENERGY</t>
        </is>
      </c>
      <c r="B1496" t="inlineStr">
        <is>
          <t>COL</t>
        </is>
      </c>
      <c r="C1496" t="n">
        <v>2025</v>
      </c>
      <c r="D1496" t="inlineStr">
        <is>
          <t>United States</t>
        </is>
      </c>
      <c r="E1496" t="inlineStr">
        <is>
          <t>USA</t>
        </is>
      </c>
      <c r="F1496" t="inlineStr">
        <is>
          <t>On-site use in coal drying</t>
        </is>
      </c>
      <c r="G1496" t="n">
        <v>38</v>
      </c>
      <c r="H1496" t="b">
        <v>0</v>
      </c>
      <c r="I1496" t="n">
        <v>38</v>
      </c>
      <c r="J1496" t="n">
        <v>0.0007590565364808</v>
      </c>
      <c r="K1496" t="n">
        <v>0.0008501433208584962</v>
      </c>
      <c r="L1496" t="inlineStr">
        <is>
          <t>coal mining - methane capture</t>
        </is>
      </c>
    </row>
    <row r="1497">
      <c r="A1497" t="inlineStr">
        <is>
          <t>ENERGY</t>
        </is>
      </c>
      <c r="B1497" t="inlineStr">
        <is>
          <t>COL</t>
        </is>
      </c>
      <c r="C1497" t="n">
        <v>2025</v>
      </c>
      <c r="D1497" t="inlineStr">
        <is>
          <t>United States</t>
        </is>
      </c>
      <c r="E1497" t="inlineStr">
        <is>
          <t>USA</t>
        </is>
      </c>
      <c r="F1497" t="inlineStr">
        <is>
          <t>On-site use in mine bioler</t>
        </is>
      </c>
      <c r="G1497" t="n">
        <v>38</v>
      </c>
      <c r="H1497" t="b">
        <v>0</v>
      </c>
      <c r="I1497" t="n">
        <v>38</v>
      </c>
      <c r="J1497" t="n">
        <v>0.0007590565364808</v>
      </c>
      <c r="K1497" t="n">
        <v>0.0008501433208584962</v>
      </c>
      <c r="L1497" t="inlineStr">
        <is>
          <t>coal mining - methane capture</t>
        </is>
      </c>
    </row>
    <row r="1498">
      <c r="A1498" t="inlineStr">
        <is>
          <t>ENERGY</t>
        </is>
      </c>
      <c r="B1498" t="inlineStr">
        <is>
          <t>COL</t>
        </is>
      </c>
      <c r="C1498" t="n">
        <v>2025</v>
      </c>
      <c r="D1498" t="inlineStr">
        <is>
          <t>United States</t>
        </is>
      </c>
      <c r="E1498" t="inlineStr">
        <is>
          <t>USA</t>
        </is>
      </c>
      <c r="F1498" t="inlineStr">
        <is>
          <t>Open Flare</t>
        </is>
      </c>
      <c r="G1498" t="n">
        <v>39</v>
      </c>
      <c r="H1498" t="b">
        <v>0</v>
      </c>
      <c r="I1498" t="n">
        <v>39</v>
      </c>
      <c r="J1498" t="n">
        <v>0.0006141953053884</v>
      </c>
      <c r="K1498" t="n">
        <v>0.000687898742035008</v>
      </c>
      <c r="L1498" t="inlineStr">
        <is>
          <t>coal mining - methane destruction</t>
        </is>
      </c>
    </row>
    <row r="1499">
      <c r="A1499" t="inlineStr">
        <is>
          <t>ENERGY</t>
        </is>
      </c>
      <c r="B1499" t="inlineStr">
        <is>
          <t>COL</t>
        </is>
      </c>
      <c r="C1499" t="n">
        <v>2025</v>
      </c>
      <c r="D1499" t="inlineStr">
        <is>
          <t>United States</t>
        </is>
      </c>
      <c r="E1499" t="inlineStr">
        <is>
          <t>USA</t>
        </is>
      </c>
      <c r="F1499" t="inlineStr">
        <is>
          <t>Open Flare</t>
        </is>
      </c>
      <c r="G1499" t="n">
        <v>40</v>
      </c>
      <c r="H1499" t="b">
        <v>0</v>
      </c>
      <c r="I1499" t="n">
        <v>40</v>
      </c>
      <c r="J1499" t="n">
        <v>0.0006031572702341</v>
      </c>
      <c r="K1499" t="n">
        <v>0.000675536142662192</v>
      </c>
      <c r="L1499" t="inlineStr">
        <is>
          <t>coal mining - methane destruction</t>
        </is>
      </c>
    </row>
    <row r="1500">
      <c r="A1500" t="inlineStr">
        <is>
          <t>ENERGY</t>
        </is>
      </c>
      <c r="B1500" t="inlineStr">
        <is>
          <t>COL</t>
        </is>
      </c>
      <c r="C1500" t="n">
        <v>2025</v>
      </c>
      <c r="D1500" t="inlineStr">
        <is>
          <t>United States</t>
        </is>
      </c>
      <c r="E1500" t="inlineStr">
        <is>
          <t>USA</t>
        </is>
      </c>
      <c r="F1500" t="inlineStr">
        <is>
          <t>Degasification for power generation</t>
        </is>
      </c>
      <c r="G1500" t="n">
        <v>41</v>
      </c>
      <c r="H1500" t="b">
        <v>0</v>
      </c>
      <c r="I1500" t="n">
        <v>41</v>
      </c>
      <c r="J1500" t="n">
        <v>0.0236675757914782</v>
      </c>
      <c r="K1500" t="n">
        <v>0.02650768488645559</v>
      </c>
      <c r="L1500" t="inlineStr">
        <is>
          <t>coal mining - methane capture</t>
        </is>
      </c>
    </row>
    <row r="1501">
      <c r="A1501" t="inlineStr">
        <is>
          <t>ENERGY</t>
        </is>
      </c>
      <c r="B1501" t="inlineStr">
        <is>
          <t>COL</t>
        </is>
      </c>
      <c r="C1501" t="n">
        <v>2025</v>
      </c>
      <c r="D1501" t="inlineStr">
        <is>
          <t>United States</t>
        </is>
      </c>
      <c r="E1501" t="inlineStr">
        <is>
          <t>USA</t>
        </is>
      </c>
      <c r="F1501" t="inlineStr">
        <is>
          <t>Open Flare</t>
        </is>
      </c>
      <c r="G1501" t="n">
        <v>43</v>
      </c>
      <c r="H1501" t="b">
        <v>0</v>
      </c>
      <c r="I1501" t="n">
        <v>43</v>
      </c>
      <c r="J1501" t="n">
        <v>0.0011276704026386</v>
      </c>
      <c r="K1501" t="n">
        <v>0.001262990850955232</v>
      </c>
      <c r="L1501" t="inlineStr">
        <is>
          <t>coal mining - methane destruction</t>
        </is>
      </c>
    </row>
    <row r="1502">
      <c r="A1502" t="inlineStr">
        <is>
          <t>ENERGY</t>
        </is>
      </c>
      <c r="B1502" t="inlineStr">
        <is>
          <t>COL</t>
        </is>
      </c>
      <c r="C1502" t="n">
        <v>2025</v>
      </c>
      <c r="D1502" t="inlineStr">
        <is>
          <t>United States</t>
        </is>
      </c>
      <c r="E1502" t="inlineStr">
        <is>
          <t>USA</t>
        </is>
      </c>
      <c r="F1502" t="inlineStr">
        <is>
          <t>On-site use in coal drying</t>
        </is>
      </c>
      <c r="G1502" t="n">
        <v>44</v>
      </c>
      <c r="H1502" t="b">
        <v>0</v>
      </c>
      <c r="I1502" t="n">
        <v>44</v>
      </c>
      <c r="J1502" t="n">
        <v>0.0006613684236072</v>
      </c>
      <c r="K1502" t="n">
        <v>0.000740732634440064</v>
      </c>
      <c r="L1502" t="inlineStr">
        <is>
          <t>coal mining - methane capture</t>
        </is>
      </c>
    </row>
    <row r="1503">
      <c r="A1503" t="inlineStr">
        <is>
          <t>ENERGY</t>
        </is>
      </c>
      <c r="B1503" t="inlineStr">
        <is>
          <t>COL</t>
        </is>
      </c>
      <c r="C1503" t="n">
        <v>2025</v>
      </c>
      <c r="D1503" t="inlineStr">
        <is>
          <t>United States</t>
        </is>
      </c>
      <c r="E1503" t="inlineStr">
        <is>
          <t>USA</t>
        </is>
      </c>
      <c r="F1503" t="inlineStr">
        <is>
          <t>On-site use in mine bioler</t>
        </is>
      </c>
      <c r="G1503" t="n">
        <v>44</v>
      </c>
      <c r="H1503" t="b">
        <v>0</v>
      </c>
      <c r="I1503" t="n">
        <v>44</v>
      </c>
      <c r="J1503" t="n">
        <v>0.0006613684236072</v>
      </c>
      <c r="K1503" t="n">
        <v>0.000740732634440064</v>
      </c>
      <c r="L1503" t="inlineStr">
        <is>
          <t>coal mining - methane capture</t>
        </is>
      </c>
    </row>
    <row r="1504">
      <c r="A1504" t="inlineStr">
        <is>
          <t>ENERGY</t>
        </is>
      </c>
      <c r="B1504" t="inlineStr">
        <is>
          <t>COL</t>
        </is>
      </c>
      <c r="C1504" t="n">
        <v>2025</v>
      </c>
      <c r="D1504" t="inlineStr">
        <is>
          <t>United States</t>
        </is>
      </c>
      <c r="E1504" t="inlineStr">
        <is>
          <t>USA</t>
        </is>
      </c>
      <c r="F1504" t="inlineStr">
        <is>
          <t>On-site use in coal drying</t>
        </is>
      </c>
      <c r="G1504" t="n">
        <v>45</v>
      </c>
      <c r="H1504" t="b">
        <v>0</v>
      </c>
      <c r="I1504" t="n">
        <v>45</v>
      </c>
      <c r="J1504" t="n">
        <v>0.0006534968852066</v>
      </c>
      <c r="K1504" t="n">
        <v>0.0007319165114313921</v>
      </c>
      <c r="L1504" t="inlineStr">
        <is>
          <t>coal mining - methane capture</t>
        </is>
      </c>
    </row>
    <row r="1505">
      <c r="A1505" t="inlineStr">
        <is>
          <t>ENERGY</t>
        </is>
      </c>
      <c r="B1505" t="inlineStr">
        <is>
          <t>COL</t>
        </is>
      </c>
      <c r="C1505" t="n">
        <v>2025</v>
      </c>
      <c r="D1505" t="inlineStr">
        <is>
          <t>United States</t>
        </is>
      </c>
      <c r="E1505" t="inlineStr">
        <is>
          <t>USA</t>
        </is>
      </c>
      <c r="F1505" t="inlineStr">
        <is>
          <t>Degasification for power generation</t>
        </is>
      </c>
      <c r="G1505" t="n">
        <v>45</v>
      </c>
      <c r="H1505" t="b">
        <v>0</v>
      </c>
      <c r="I1505" t="n">
        <v>45</v>
      </c>
      <c r="J1505" t="n">
        <v>0.0110555151477456</v>
      </c>
      <c r="K1505" t="n">
        <v>0.01238217696547507</v>
      </c>
      <c r="L1505" t="inlineStr">
        <is>
          <t>coal mining - methane capture</t>
        </is>
      </c>
    </row>
    <row r="1506">
      <c r="A1506" t="inlineStr">
        <is>
          <t>ENERGY</t>
        </is>
      </c>
      <c r="B1506" t="inlineStr">
        <is>
          <t>COL</t>
        </is>
      </c>
      <c r="C1506" t="n">
        <v>2025</v>
      </c>
      <c r="D1506" t="inlineStr">
        <is>
          <t>United States</t>
        </is>
      </c>
      <c r="E1506" t="inlineStr">
        <is>
          <t>USA</t>
        </is>
      </c>
      <c r="F1506" t="inlineStr">
        <is>
          <t>Open Flare</t>
        </is>
      </c>
      <c r="G1506" t="n">
        <v>45</v>
      </c>
      <c r="H1506" t="b">
        <v>0</v>
      </c>
      <c r="I1506" t="n">
        <v>45</v>
      </c>
      <c r="J1506" t="n">
        <v>0.0005308123072609</v>
      </c>
      <c r="K1506" t="n">
        <v>0.0005945097841322081</v>
      </c>
      <c r="L1506" t="inlineStr">
        <is>
          <t>coal mining - methane destruction</t>
        </is>
      </c>
    </row>
    <row r="1507">
      <c r="A1507" t="inlineStr">
        <is>
          <t>ENERGY</t>
        </is>
      </c>
      <c r="B1507" t="inlineStr">
        <is>
          <t>COL</t>
        </is>
      </c>
      <c r="C1507" t="n">
        <v>2025</v>
      </c>
      <c r="D1507" t="inlineStr">
        <is>
          <t>United States</t>
        </is>
      </c>
      <c r="E1507" t="inlineStr">
        <is>
          <t>USA</t>
        </is>
      </c>
      <c r="F1507" t="inlineStr">
        <is>
          <t>On-site use in mine bioler</t>
        </is>
      </c>
      <c r="G1507" t="n">
        <v>45</v>
      </c>
      <c r="H1507" t="b">
        <v>0</v>
      </c>
      <c r="I1507" t="n">
        <v>45</v>
      </c>
      <c r="J1507" t="n">
        <v>0.0006534968852066</v>
      </c>
      <c r="K1507" t="n">
        <v>0.0007319165114313921</v>
      </c>
      <c r="L1507" t="inlineStr">
        <is>
          <t>coal mining - methane capture</t>
        </is>
      </c>
    </row>
    <row r="1508">
      <c r="A1508" t="inlineStr">
        <is>
          <t>ENERGY</t>
        </is>
      </c>
      <c r="B1508" t="inlineStr">
        <is>
          <t>COL</t>
        </is>
      </c>
      <c r="C1508" t="n">
        <v>2025</v>
      </c>
      <c r="D1508" t="inlineStr">
        <is>
          <t>United States</t>
        </is>
      </c>
      <c r="E1508" t="inlineStr">
        <is>
          <t>USA</t>
        </is>
      </c>
      <c r="F1508" t="inlineStr">
        <is>
          <t>Degasification for power generation</t>
        </is>
      </c>
      <c r="G1508" t="n">
        <v>46</v>
      </c>
      <c r="H1508" t="b">
        <v>0</v>
      </c>
      <c r="I1508" t="n">
        <v>46</v>
      </c>
      <c r="J1508" t="n">
        <v>0.0108568305149674</v>
      </c>
      <c r="K1508" t="n">
        <v>0.01215965017676349</v>
      </c>
      <c r="L1508" t="inlineStr">
        <is>
          <t>coal mining - methane capture</t>
        </is>
      </c>
    </row>
    <row r="1509">
      <c r="A1509" t="inlineStr">
        <is>
          <t>ENERGY</t>
        </is>
      </c>
      <c r="B1509" t="inlineStr">
        <is>
          <t>COL</t>
        </is>
      </c>
      <c r="C1509" t="n">
        <v>2025</v>
      </c>
      <c r="D1509" t="inlineStr">
        <is>
          <t>United States</t>
        </is>
      </c>
      <c r="E1509" t="inlineStr">
        <is>
          <t>USA</t>
        </is>
      </c>
      <c r="F1509" t="inlineStr">
        <is>
          <t>Open Flare</t>
        </is>
      </c>
      <c r="G1509" t="n">
        <v>48</v>
      </c>
      <c r="H1509" t="b">
        <v>0</v>
      </c>
      <c r="I1509" t="n">
        <v>48</v>
      </c>
      <c r="J1509" t="n">
        <v>0.0005030167521909</v>
      </c>
      <c r="K1509" t="n">
        <v>0.000563378762453808</v>
      </c>
      <c r="L1509" t="inlineStr">
        <is>
          <t>coal mining - methane destruction</t>
        </is>
      </c>
    </row>
    <row r="1510">
      <c r="A1510" t="inlineStr">
        <is>
          <t>ENERGY</t>
        </is>
      </c>
      <c r="B1510" t="inlineStr">
        <is>
          <t>COL</t>
        </is>
      </c>
      <c r="C1510" t="n">
        <v>2025</v>
      </c>
      <c r="D1510" t="inlineStr">
        <is>
          <t>United States</t>
        </is>
      </c>
      <c r="E1510" t="inlineStr">
        <is>
          <t>USA</t>
        </is>
      </c>
      <c r="F1510" t="inlineStr">
        <is>
          <t>On-site use in mine bioler</t>
        </is>
      </c>
      <c r="G1510" t="n">
        <v>48</v>
      </c>
      <c r="H1510" t="b">
        <v>0</v>
      </c>
      <c r="I1510" t="n">
        <v>48</v>
      </c>
      <c r="J1510" t="n">
        <v>0.0006141953053884</v>
      </c>
      <c r="K1510" t="n">
        <v>0.000687898742035008</v>
      </c>
      <c r="L1510" t="inlineStr">
        <is>
          <t>coal mining - methane capture</t>
        </is>
      </c>
    </row>
    <row r="1511">
      <c r="A1511" t="inlineStr">
        <is>
          <t>ENERGY</t>
        </is>
      </c>
      <c r="B1511" t="inlineStr">
        <is>
          <t>COL</t>
        </is>
      </c>
      <c r="C1511" t="n">
        <v>2025</v>
      </c>
      <c r="D1511" t="inlineStr">
        <is>
          <t>United States</t>
        </is>
      </c>
      <c r="E1511" t="inlineStr">
        <is>
          <t>USA</t>
        </is>
      </c>
      <c r="F1511" t="inlineStr">
        <is>
          <t>On-site use in coal drying</t>
        </is>
      </c>
      <c r="G1511" t="n">
        <v>48</v>
      </c>
      <c r="H1511" t="b">
        <v>0</v>
      </c>
      <c r="I1511" t="n">
        <v>48</v>
      </c>
      <c r="J1511" t="n">
        <v>0.0006141953053884</v>
      </c>
      <c r="K1511" t="n">
        <v>0.000687898742035008</v>
      </c>
      <c r="L1511" t="inlineStr">
        <is>
          <t>coal mining - methane capture</t>
        </is>
      </c>
    </row>
    <row r="1512">
      <c r="A1512" t="inlineStr">
        <is>
          <t>ENERGY</t>
        </is>
      </c>
      <c r="B1512" t="inlineStr">
        <is>
          <t>COL</t>
        </is>
      </c>
      <c r="C1512" t="n">
        <v>2025</v>
      </c>
      <c r="D1512" t="inlineStr">
        <is>
          <t>United States</t>
        </is>
      </c>
      <c r="E1512" t="inlineStr">
        <is>
          <t>USA</t>
        </is>
      </c>
      <c r="F1512" t="inlineStr">
        <is>
          <t>Degasification for power generation</t>
        </is>
      </c>
      <c r="G1512" t="n">
        <v>49</v>
      </c>
      <c r="H1512" t="b">
        <v>0</v>
      </c>
      <c r="I1512" t="n">
        <v>49</v>
      </c>
      <c r="J1512" t="n">
        <v>0.0101637672632933</v>
      </c>
      <c r="K1512" t="n">
        <v>0.0113834193348885</v>
      </c>
      <c r="L1512" t="inlineStr">
        <is>
          <t>coal mining - methane capture</t>
        </is>
      </c>
    </row>
    <row r="1513">
      <c r="A1513" t="inlineStr">
        <is>
          <t>ENERGY</t>
        </is>
      </c>
      <c r="B1513" t="inlineStr">
        <is>
          <t>COL</t>
        </is>
      </c>
      <c r="C1513" t="n">
        <v>2025</v>
      </c>
      <c r="D1513" t="inlineStr">
        <is>
          <t>United States</t>
        </is>
      </c>
      <c r="E1513" t="inlineStr">
        <is>
          <t>USA</t>
        </is>
      </c>
      <c r="F1513" t="inlineStr">
        <is>
          <t>On-site use in coal drying</t>
        </is>
      </c>
      <c r="G1513" t="n">
        <v>49</v>
      </c>
      <c r="H1513" t="b">
        <v>0</v>
      </c>
      <c r="I1513" t="n">
        <v>49</v>
      </c>
      <c r="J1513" t="n">
        <v>0.0006031572702341</v>
      </c>
      <c r="K1513" t="n">
        <v>0.000675536142662192</v>
      </c>
      <c r="L1513" t="inlineStr">
        <is>
          <t>coal mining - methane capture</t>
        </is>
      </c>
    </row>
    <row r="1514">
      <c r="A1514" t="inlineStr">
        <is>
          <t>ENERGY</t>
        </is>
      </c>
      <c r="B1514" t="inlineStr">
        <is>
          <t>COL</t>
        </is>
      </c>
      <c r="C1514" t="n">
        <v>2025</v>
      </c>
      <c r="D1514" t="inlineStr">
        <is>
          <t>United States</t>
        </is>
      </c>
      <c r="E1514" t="inlineStr">
        <is>
          <t>USA</t>
        </is>
      </c>
      <c r="F1514" t="inlineStr">
        <is>
          <t>On-site use in mine bioler</t>
        </is>
      </c>
      <c r="G1514" t="n">
        <v>49</v>
      </c>
      <c r="H1514" t="b">
        <v>0</v>
      </c>
      <c r="I1514" t="n">
        <v>49</v>
      </c>
      <c r="J1514" t="n">
        <v>0.0006031572702341</v>
      </c>
      <c r="K1514" t="n">
        <v>0.000675536142662192</v>
      </c>
      <c r="L1514" t="inlineStr">
        <is>
          <t>coal mining - methane capture</t>
        </is>
      </c>
    </row>
    <row r="1515">
      <c r="A1515" t="inlineStr">
        <is>
          <t>ENERGY</t>
        </is>
      </c>
      <c r="B1515" t="inlineStr">
        <is>
          <t>COL</t>
        </is>
      </c>
      <c r="C1515" t="n">
        <v>2025</v>
      </c>
      <c r="D1515" t="inlineStr">
        <is>
          <t>United States</t>
        </is>
      </c>
      <c r="E1515" t="inlineStr">
        <is>
          <t>USA</t>
        </is>
      </c>
      <c r="F1515" t="inlineStr">
        <is>
          <t>Degasification for power generation</t>
        </is>
      </c>
      <c r="G1515" t="n">
        <v>50</v>
      </c>
      <c r="H1515" t="b">
        <v>0</v>
      </c>
      <c r="I1515" t="n">
        <v>50</v>
      </c>
      <c r="J1515" t="n">
        <v>0.010134301148355</v>
      </c>
      <c r="K1515" t="n">
        <v>0.0113504172861576</v>
      </c>
      <c r="L1515" t="inlineStr">
        <is>
          <t>coal mining - methane capture</t>
        </is>
      </c>
    </row>
    <row r="1516">
      <c r="A1516" t="inlineStr">
        <is>
          <t>ENERGY</t>
        </is>
      </c>
      <c r="B1516" t="inlineStr">
        <is>
          <t>COL</t>
        </is>
      </c>
      <c r="C1516" t="n">
        <v>2025</v>
      </c>
      <c r="D1516" t="inlineStr">
        <is>
          <t>United States</t>
        </is>
      </c>
      <c r="E1516" t="inlineStr">
        <is>
          <t>USA</t>
        </is>
      </c>
      <c r="F1516" t="inlineStr">
        <is>
          <t>Open Flare</t>
        </is>
      </c>
      <c r="G1516" t="n">
        <v>51</v>
      </c>
      <c r="H1516" t="b">
        <v>0</v>
      </c>
      <c r="I1516" t="n">
        <v>51</v>
      </c>
      <c r="J1516" t="n">
        <v>0.0004689160559792</v>
      </c>
      <c r="K1516" t="n">
        <v>0.000525185982696704</v>
      </c>
      <c r="L1516" t="inlineStr">
        <is>
          <t>coal mining - methane destruction</t>
        </is>
      </c>
    </row>
    <row r="1517">
      <c r="A1517" t="inlineStr">
        <is>
          <t>ENERGY</t>
        </is>
      </c>
      <c r="B1517" t="inlineStr">
        <is>
          <t>COL</t>
        </is>
      </c>
      <c r="C1517" t="n">
        <v>2025</v>
      </c>
      <c r="D1517" t="inlineStr">
        <is>
          <t>United States</t>
        </is>
      </c>
      <c r="E1517" t="inlineStr">
        <is>
          <t>USA</t>
        </is>
      </c>
      <c r="F1517" t="inlineStr">
        <is>
          <t>Open Flare</t>
        </is>
      </c>
      <c r="G1517" t="n">
        <v>53</v>
      </c>
      <c r="H1517" t="b">
        <v>0</v>
      </c>
      <c r="I1517" t="n">
        <v>53</v>
      </c>
      <c r="J1517" t="n">
        <v>0.0004489344137255</v>
      </c>
      <c r="K1517" t="n">
        <v>0.00050280654337256</v>
      </c>
      <c r="L1517" t="inlineStr">
        <is>
          <t>coal mining - methane destruction</t>
        </is>
      </c>
    </row>
    <row r="1518">
      <c r="A1518" t="inlineStr">
        <is>
          <t>ENERGY</t>
        </is>
      </c>
      <c r="B1518" t="inlineStr">
        <is>
          <t>COL</t>
        </is>
      </c>
      <c r="C1518" t="n">
        <v>2025</v>
      </c>
      <c r="D1518" t="inlineStr">
        <is>
          <t>United States</t>
        </is>
      </c>
      <c r="E1518" t="inlineStr">
        <is>
          <t>USA</t>
        </is>
      </c>
      <c r="F1518" t="inlineStr">
        <is>
          <t>Degasification for power generation</t>
        </is>
      </c>
      <c r="G1518" t="n">
        <v>53</v>
      </c>
      <c r="H1518" t="b">
        <v>0</v>
      </c>
      <c r="I1518" t="n">
        <v>53</v>
      </c>
      <c r="J1518" t="n">
        <v>0.0095546217635274</v>
      </c>
      <c r="K1518" t="n">
        <v>0.01070117637515069</v>
      </c>
      <c r="L1518" t="inlineStr">
        <is>
          <t>coal mining - methane capture</t>
        </is>
      </c>
    </row>
    <row r="1519">
      <c r="A1519" t="inlineStr">
        <is>
          <t>ENERGY</t>
        </is>
      </c>
      <c r="B1519" t="inlineStr">
        <is>
          <t>COL</t>
        </is>
      </c>
      <c r="C1519" t="n">
        <v>2025</v>
      </c>
      <c r="D1519" t="inlineStr">
        <is>
          <t>United States</t>
        </is>
      </c>
      <c r="E1519" t="inlineStr">
        <is>
          <t>USA</t>
        </is>
      </c>
      <c r="F1519" t="inlineStr">
        <is>
          <t>On-site use in mine bioler</t>
        </is>
      </c>
      <c r="G1519" t="n">
        <v>53</v>
      </c>
      <c r="H1519" t="b">
        <v>0</v>
      </c>
      <c r="I1519" t="n">
        <v>53</v>
      </c>
      <c r="J1519" t="n">
        <v>0.0011276704026386</v>
      </c>
      <c r="K1519" t="n">
        <v>0.001262990850955232</v>
      </c>
      <c r="L1519" t="inlineStr">
        <is>
          <t>coal mining - methane capture</t>
        </is>
      </c>
    </row>
    <row r="1520">
      <c r="A1520" t="inlineStr">
        <is>
          <t>ENERGY</t>
        </is>
      </c>
      <c r="B1520" t="inlineStr">
        <is>
          <t>COL</t>
        </is>
      </c>
      <c r="C1520" t="n">
        <v>2025</v>
      </c>
      <c r="D1520" t="inlineStr">
        <is>
          <t>United States</t>
        </is>
      </c>
      <c r="E1520" t="inlineStr">
        <is>
          <t>USA</t>
        </is>
      </c>
      <c r="F1520" t="inlineStr">
        <is>
          <t>On-site use in coal drying</t>
        </is>
      </c>
      <c r="G1520" t="n">
        <v>53</v>
      </c>
      <c r="H1520" t="b">
        <v>0</v>
      </c>
      <c r="I1520" t="n">
        <v>53</v>
      </c>
      <c r="J1520" t="n">
        <v>0.0011276704026386</v>
      </c>
      <c r="K1520" t="n">
        <v>0.001262990850955232</v>
      </c>
      <c r="L1520" t="inlineStr">
        <is>
          <t>coal mining - methane capture</t>
        </is>
      </c>
    </row>
    <row r="1521">
      <c r="A1521" t="inlineStr">
        <is>
          <t>ENERGY</t>
        </is>
      </c>
      <c r="B1521" t="inlineStr">
        <is>
          <t>COL</t>
        </is>
      </c>
      <c r="C1521" t="n">
        <v>2025</v>
      </c>
      <c r="D1521" t="inlineStr">
        <is>
          <t>United States</t>
        </is>
      </c>
      <c r="E1521" t="inlineStr">
        <is>
          <t>USA</t>
        </is>
      </c>
      <c r="F1521" t="inlineStr">
        <is>
          <t>Open Flare</t>
        </is>
      </c>
      <c r="G1521" t="n">
        <v>55</v>
      </c>
      <c r="H1521" t="b">
        <v>0</v>
      </c>
      <c r="I1521" t="n">
        <v>55</v>
      </c>
      <c r="J1521" t="n">
        <v>0.0008708217646927</v>
      </c>
      <c r="K1521" t="n">
        <v>0.0009753203764558241</v>
      </c>
      <c r="L1521" t="inlineStr">
        <is>
          <t>coal mining - methane destruction</t>
        </is>
      </c>
    </row>
    <row r="1522">
      <c r="A1522" t="inlineStr">
        <is>
          <t>ENERGY</t>
        </is>
      </c>
      <c r="B1522" t="inlineStr">
        <is>
          <t>COL</t>
        </is>
      </c>
      <c r="C1522" t="n">
        <v>2025</v>
      </c>
      <c r="D1522" t="inlineStr">
        <is>
          <t>United States</t>
        </is>
      </c>
      <c r="E1522" t="inlineStr">
        <is>
          <t>USA</t>
        </is>
      </c>
      <c r="F1522" t="inlineStr">
        <is>
          <t>Degasification for power generation</t>
        </is>
      </c>
      <c r="G1522" t="n">
        <v>56</v>
      </c>
      <c r="H1522" t="b">
        <v>0</v>
      </c>
      <c r="I1522" t="n">
        <v>56</v>
      </c>
      <c r="J1522" t="n">
        <v>0.009054301306605299</v>
      </c>
      <c r="K1522" t="n">
        <v>0.01014081746339794</v>
      </c>
      <c r="L1522" t="inlineStr">
        <is>
          <t>coal mining - methane capture</t>
        </is>
      </c>
    </row>
    <row r="1523">
      <c r="A1523" t="inlineStr">
        <is>
          <t>ENERGY</t>
        </is>
      </c>
      <c r="B1523" t="inlineStr">
        <is>
          <t>COL</t>
        </is>
      </c>
      <c r="C1523" t="n">
        <v>2025</v>
      </c>
      <c r="D1523" t="inlineStr">
        <is>
          <t>United States</t>
        </is>
      </c>
      <c r="E1523" t="inlineStr">
        <is>
          <t>USA</t>
        </is>
      </c>
      <c r="F1523" t="inlineStr">
        <is>
          <t>Open Flare</t>
        </is>
      </c>
      <c r="G1523" t="n">
        <v>57</v>
      </c>
      <c r="H1523" t="b">
        <v>0</v>
      </c>
      <c r="I1523" t="n">
        <v>57</v>
      </c>
      <c r="J1523" t="n">
        <v>0.000416937895352</v>
      </c>
      <c r="K1523" t="n">
        <v>0.00046697044279424</v>
      </c>
      <c r="L1523" t="inlineStr">
        <is>
          <t>coal mining - methane destruction</t>
        </is>
      </c>
    </row>
    <row r="1524">
      <c r="A1524" t="inlineStr">
        <is>
          <t>ENERGY</t>
        </is>
      </c>
      <c r="B1524" t="inlineStr">
        <is>
          <t>COL</t>
        </is>
      </c>
      <c r="C1524" t="n">
        <v>2025</v>
      </c>
      <c r="D1524" t="inlineStr">
        <is>
          <t>United States</t>
        </is>
      </c>
      <c r="E1524" t="inlineStr">
        <is>
          <t>USA</t>
        </is>
      </c>
      <c r="F1524" t="inlineStr">
        <is>
          <t>On-site use in coal drying</t>
        </is>
      </c>
      <c r="G1524" t="n">
        <v>57</v>
      </c>
      <c r="H1524" t="b">
        <v>0</v>
      </c>
      <c r="I1524" t="n">
        <v>57</v>
      </c>
      <c r="J1524" t="n">
        <v>0.0005308123072609</v>
      </c>
      <c r="K1524" t="n">
        <v>0.0005945097841322081</v>
      </c>
      <c r="L1524" t="inlineStr">
        <is>
          <t>coal mining - methane capture</t>
        </is>
      </c>
    </row>
    <row r="1525">
      <c r="A1525" t="inlineStr">
        <is>
          <t>ENERGY</t>
        </is>
      </c>
      <c r="B1525" t="inlineStr">
        <is>
          <t>COL</t>
        </is>
      </c>
      <c r="C1525" t="n">
        <v>2025</v>
      </c>
      <c r="D1525" t="inlineStr">
        <is>
          <t>United States</t>
        </is>
      </c>
      <c r="E1525" t="inlineStr">
        <is>
          <t>USA</t>
        </is>
      </c>
      <c r="F1525" t="inlineStr">
        <is>
          <t>On-site use in mine bioler</t>
        </is>
      </c>
      <c r="G1525" t="n">
        <v>57</v>
      </c>
      <c r="H1525" t="b">
        <v>0</v>
      </c>
      <c r="I1525" t="n">
        <v>57</v>
      </c>
      <c r="J1525" t="n">
        <v>0.0005308123072609</v>
      </c>
      <c r="K1525" t="n">
        <v>0.0005945097841322081</v>
      </c>
      <c r="L1525" t="inlineStr">
        <is>
          <t>coal mining - methane capture</t>
        </is>
      </c>
    </row>
    <row r="1526">
      <c r="A1526" t="inlineStr">
        <is>
          <t>ENERGY</t>
        </is>
      </c>
      <c r="B1526" t="inlineStr">
        <is>
          <t>COL</t>
        </is>
      </c>
      <c r="C1526" t="n">
        <v>2025</v>
      </c>
      <c r="D1526" t="inlineStr">
        <is>
          <t>United States</t>
        </is>
      </c>
      <c r="E1526" t="inlineStr">
        <is>
          <t>USA</t>
        </is>
      </c>
      <c r="F1526" t="inlineStr">
        <is>
          <t>Open Flare</t>
        </is>
      </c>
      <c r="G1526" t="n">
        <v>59</v>
      </c>
      <c r="H1526" t="b">
        <v>0</v>
      </c>
      <c r="I1526" t="n">
        <v>59</v>
      </c>
      <c r="J1526" t="n">
        <v>0.0004047500842717</v>
      </c>
      <c r="K1526" t="n">
        <v>0.0004533200943843041</v>
      </c>
      <c r="L1526" t="inlineStr">
        <is>
          <t>coal mining - methane destruction</t>
        </is>
      </c>
    </row>
    <row r="1527">
      <c r="A1527" t="inlineStr">
        <is>
          <t>ENERGY</t>
        </is>
      </c>
      <c r="B1527" t="inlineStr">
        <is>
          <t>COL</t>
        </is>
      </c>
      <c r="C1527" t="n">
        <v>2025</v>
      </c>
      <c r="D1527" t="inlineStr">
        <is>
          <t>United States</t>
        </is>
      </c>
      <c r="E1527" t="inlineStr">
        <is>
          <t>USA</t>
        </is>
      </c>
      <c r="F1527" t="inlineStr">
        <is>
          <t>On-site use in mine bioler</t>
        </is>
      </c>
      <c r="G1527" t="n">
        <v>60</v>
      </c>
      <c r="H1527" t="b">
        <v>0</v>
      </c>
      <c r="I1527" t="n">
        <v>60</v>
      </c>
      <c r="J1527" t="n">
        <v>0.0005030167521909</v>
      </c>
      <c r="K1527" t="n">
        <v>0.000563378762453808</v>
      </c>
      <c r="L1527" t="inlineStr">
        <is>
          <t>coal mining - methane capture</t>
        </is>
      </c>
    </row>
    <row r="1528">
      <c r="A1528" t="inlineStr">
        <is>
          <t>ENERGY</t>
        </is>
      </c>
      <c r="B1528" t="inlineStr">
        <is>
          <t>COL</t>
        </is>
      </c>
      <c r="C1528" t="n">
        <v>2025</v>
      </c>
      <c r="D1528" t="inlineStr">
        <is>
          <t>United States</t>
        </is>
      </c>
      <c r="E1528" t="inlineStr">
        <is>
          <t>USA</t>
        </is>
      </c>
      <c r="F1528" t="inlineStr">
        <is>
          <t>Open Flare</t>
        </is>
      </c>
      <c r="G1528" t="n">
        <v>60</v>
      </c>
      <c r="H1528" t="b">
        <v>0</v>
      </c>
      <c r="I1528" t="n">
        <v>60</v>
      </c>
      <c r="J1528" t="n">
        <v>0.0003980592591688</v>
      </c>
      <c r="K1528" t="n">
        <v>0.0004458263702690561</v>
      </c>
      <c r="L1528" t="inlineStr">
        <is>
          <t>coal mining - methane destruction</t>
        </is>
      </c>
    </row>
    <row r="1529">
      <c r="A1529" t="inlineStr">
        <is>
          <t>ENERGY</t>
        </is>
      </c>
      <c r="B1529" t="inlineStr">
        <is>
          <t>COL</t>
        </is>
      </c>
      <c r="C1529" t="n">
        <v>2025</v>
      </c>
      <c r="D1529" t="inlineStr">
        <is>
          <t>United States</t>
        </is>
      </c>
      <c r="E1529" t="inlineStr">
        <is>
          <t>USA</t>
        </is>
      </c>
      <c r="F1529" t="inlineStr">
        <is>
          <t>On-site use in coal drying</t>
        </is>
      </c>
      <c r="G1529" t="n">
        <v>60</v>
      </c>
      <c r="H1529" t="b">
        <v>0</v>
      </c>
      <c r="I1529" t="n">
        <v>60</v>
      </c>
      <c r="J1529" t="n">
        <v>0.0005030167521909</v>
      </c>
      <c r="K1529" t="n">
        <v>0.000563378762453808</v>
      </c>
      <c r="L1529" t="inlineStr">
        <is>
          <t>coal mining - methane capture</t>
        </is>
      </c>
    </row>
    <row r="1530">
      <c r="A1530" t="inlineStr">
        <is>
          <t>ENERGY</t>
        </is>
      </c>
      <c r="B1530" t="inlineStr">
        <is>
          <t>COL</t>
        </is>
      </c>
      <c r="C1530" t="n">
        <v>2025</v>
      </c>
      <c r="D1530" t="inlineStr">
        <is>
          <t>United States</t>
        </is>
      </c>
      <c r="E1530" t="inlineStr">
        <is>
          <t>USA</t>
        </is>
      </c>
      <c r="F1530" t="inlineStr">
        <is>
          <t>Degasification for power generation</t>
        </is>
      </c>
      <c r="G1530" t="n">
        <v>61</v>
      </c>
      <c r="H1530" t="b">
        <v>0</v>
      </c>
      <c r="I1530" t="n">
        <v>61</v>
      </c>
      <c r="J1530" t="n">
        <v>0.008440488949418099</v>
      </c>
      <c r="K1530" t="n">
        <v>0.009453347623348271</v>
      </c>
      <c r="L1530" t="inlineStr">
        <is>
          <t>coal mining - methane capture</t>
        </is>
      </c>
    </row>
    <row r="1531">
      <c r="A1531" t="inlineStr">
        <is>
          <t>ENERGY</t>
        </is>
      </c>
      <c r="B1531" t="inlineStr">
        <is>
          <t>COL</t>
        </is>
      </c>
      <c r="C1531" t="n">
        <v>2025</v>
      </c>
      <c r="D1531" t="inlineStr">
        <is>
          <t>United States</t>
        </is>
      </c>
      <c r="E1531" t="inlineStr">
        <is>
          <t>USA</t>
        </is>
      </c>
      <c r="F1531" t="inlineStr">
        <is>
          <t>Stand Alone VAM</t>
        </is>
      </c>
      <c r="G1531" t="n">
        <v>61</v>
      </c>
      <c r="H1531" t="b">
        <v>0</v>
      </c>
      <c r="I1531" t="n">
        <v>61</v>
      </c>
      <c r="J1531" t="n">
        <v>0.295444816350936</v>
      </c>
      <c r="K1531" t="n">
        <v>0.3308981943130483</v>
      </c>
      <c r="L1531" t="inlineStr">
        <is>
          <t>coal mining - methane destruction</t>
        </is>
      </c>
    </row>
    <row r="1532">
      <c r="A1532" t="inlineStr">
        <is>
          <t>ENERGY</t>
        </is>
      </c>
      <c r="B1532" t="inlineStr">
        <is>
          <t>COL</t>
        </is>
      </c>
      <c r="C1532" t="n">
        <v>2025</v>
      </c>
      <c r="D1532" t="inlineStr">
        <is>
          <t>United States</t>
        </is>
      </c>
      <c r="E1532" t="inlineStr">
        <is>
          <t>USA</t>
        </is>
      </c>
      <c r="F1532" t="inlineStr">
        <is>
          <t>Open Flare</t>
        </is>
      </c>
      <c r="G1532" t="n">
        <v>64</v>
      </c>
      <c r="H1532" t="b">
        <v>0</v>
      </c>
      <c r="I1532" t="n">
        <v>64</v>
      </c>
      <c r="J1532" t="n">
        <v>0.0007512614538427</v>
      </c>
      <c r="K1532" t="n">
        <v>0.0008414128283038241</v>
      </c>
      <c r="L1532" t="inlineStr">
        <is>
          <t>coal mining - methane destruction</t>
        </is>
      </c>
    </row>
    <row r="1533">
      <c r="A1533" t="inlineStr">
        <is>
          <t>ENERGY</t>
        </is>
      </c>
      <c r="B1533" t="inlineStr">
        <is>
          <t>COL</t>
        </is>
      </c>
      <c r="C1533" t="n">
        <v>2025</v>
      </c>
      <c r="D1533" t="inlineStr">
        <is>
          <t>United States</t>
        </is>
      </c>
      <c r="E1533" t="inlineStr">
        <is>
          <t>USA</t>
        </is>
      </c>
      <c r="F1533" t="inlineStr">
        <is>
          <t>Degasification for power generation</t>
        </is>
      </c>
      <c r="G1533" t="n">
        <v>64</v>
      </c>
      <c r="H1533" t="b">
        <v>0</v>
      </c>
      <c r="I1533" t="n">
        <v>64</v>
      </c>
      <c r="J1533" t="n">
        <v>0.0080808196216822</v>
      </c>
      <c r="K1533" t="n">
        <v>0.009050517976284065</v>
      </c>
      <c r="L1533" t="inlineStr">
        <is>
          <t>coal mining - methane capture</t>
        </is>
      </c>
    </row>
    <row r="1534">
      <c r="A1534" t="inlineStr">
        <is>
          <t>ENERGY</t>
        </is>
      </c>
      <c r="B1534" t="inlineStr">
        <is>
          <t>COL</t>
        </is>
      </c>
      <c r="C1534" t="n">
        <v>2025</v>
      </c>
      <c r="D1534" t="inlineStr">
        <is>
          <t>United States</t>
        </is>
      </c>
      <c r="E1534" t="inlineStr">
        <is>
          <t>USA</t>
        </is>
      </c>
      <c r="F1534" t="inlineStr">
        <is>
          <t>On-site use in mine bioler</t>
        </is>
      </c>
      <c r="G1534" t="n">
        <v>65</v>
      </c>
      <c r="H1534" t="b">
        <v>0</v>
      </c>
      <c r="I1534" t="n">
        <v>65</v>
      </c>
      <c r="J1534" t="n">
        <v>0.0004689160559792</v>
      </c>
      <c r="K1534" t="n">
        <v>0.000525185982696704</v>
      </c>
      <c r="L1534" t="inlineStr">
        <is>
          <t>coal mining - methane capture</t>
        </is>
      </c>
    </row>
    <row r="1535">
      <c r="A1535" t="inlineStr">
        <is>
          <t>ENERGY</t>
        </is>
      </c>
      <c r="B1535" t="inlineStr">
        <is>
          <t>COL</t>
        </is>
      </c>
      <c r="C1535" t="n">
        <v>2025</v>
      </c>
      <c r="D1535" t="inlineStr">
        <is>
          <t>United States</t>
        </is>
      </c>
      <c r="E1535" t="inlineStr">
        <is>
          <t>USA</t>
        </is>
      </c>
      <c r="F1535" t="inlineStr">
        <is>
          <t>On-site use in coal drying</t>
        </is>
      </c>
      <c r="G1535" t="n">
        <v>65</v>
      </c>
      <c r="H1535" t="b">
        <v>0</v>
      </c>
      <c r="I1535" t="n">
        <v>65</v>
      </c>
      <c r="J1535" t="n">
        <v>0.0004689160559792</v>
      </c>
      <c r="K1535" t="n">
        <v>0.000525185982696704</v>
      </c>
      <c r="L1535" t="inlineStr">
        <is>
          <t>coal mining - methane capture</t>
        </is>
      </c>
    </row>
    <row r="1536">
      <c r="A1536" t="inlineStr">
        <is>
          <t>ENERGY</t>
        </is>
      </c>
      <c r="B1536" t="inlineStr">
        <is>
          <t>COL</t>
        </is>
      </c>
      <c r="C1536" t="n">
        <v>2025</v>
      </c>
      <c r="D1536" t="inlineStr">
        <is>
          <t>United States</t>
        </is>
      </c>
      <c r="E1536" t="inlineStr">
        <is>
          <t>USA</t>
        </is>
      </c>
      <c r="F1536" t="inlineStr">
        <is>
          <t>Degasification for power generation</t>
        </is>
      </c>
      <c r="G1536" t="n">
        <v>66</v>
      </c>
      <c r="H1536" t="b">
        <v>0</v>
      </c>
      <c r="I1536" t="n">
        <v>66</v>
      </c>
      <c r="J1536" t="n">
        <v>0.0078563885763288</v>
      </c>
      <c r="K1536" t="n">
        <v>0.008799155205488256</v>
      </c>
      <c r="L1536" t="inlineStr">
        <is>
          <t>coal mining - methane capture</t>
        </is>
      </c>
    </row>
    <row r="1537">
      <c r="A1537" t="inlineStr">
        <is>
          <t>ENERGY</t>
        </is>
      </c>
      <c r="B1537" t="inlineStr">
        <is>
          <t>COL</t>
        </is>
      </c>
      <c r="C1537" t="n">
        <v>2025</v>
      </c>
      <c r="D1537" t="inlineStr">
        <is>
          <t>United States</t>
        </is>
      </c>
      <c r="E1537" t="inlineStr">
        <is>
          <t>USA</t>
        </is>
      </c>
      <c r="F1537" t="inlineStr">
        <is>
          <t>Open Flare</t>
        </is>
      </c>
      <c r="G1537" t="n">
        <v>66</v>
      </c>
      <c r="H1537" t="b">
        <v>0</v>
      </c>
      <c r="I1537" t="n">
        <v>66</v>
      </c>
      <c r="J1537" t="n">
        <v>0.000362899445463</v>
      </c>
      <c r="K1537" t="n">
        <v>0.00040644737891856</v>
      </c>
      <c r="L1537" t="inlineStr">
        <is>
          <t>coal mining - methane destruction</t>
        </is>
      </c>
    </row>
    <row r="1538">
      <c r="A1538" t="inlineStr">
        <is>
          <t>ENERGY</t>
        </is>
      </c>
      <c r="B1538" t="inlineStr">
        <is>
          <t>COL</t>
        </is>
      </c>
      <c r="C1538" t="n">
        <v>2025</v>
      </c>
      <c r="D1538" t="inlineStr">
        <is>
          <t>United States</t>
        </is>
      </c>
      <c r="E1538" t="inlineStr">
        <is>
          <t>USA</t>
        </is>
      </c>
      <c r="F1538" t="inlineStr">
        <is>
          <t>Degasification for power generation</t>
        </is>
      </c>
      <c r="G1538" t="n">
        <v>67</v>
      </c>
      <c r="H1538" t="b">
        <v>0</v>
      </c>
      <c r="I1538" t="n">
        <v>67</v>
      </c>
      <c r="J1538" t="n">
        <v>0.007818402722477901</v>
      </c>
      <c r="K1538" t="n">
        <v>0.00875661104917525</v>
      </c>
      <c r="L1538" t="inlineStr">
        <is>
          <t>coal mining - methane capture</t>
        </is>
      </c>
    </row>
    <row r="1539">
      <c r="A1539" t="inlineStr">
        <is>
          <t>ENERGY</t>
        </is>
      </c>
      <c r="B1539" t="inlineStr">
        <is>
          <t>COL</t>
        </is>
      </c>
      <c r="C1539" t="n">
        <v>2025</v>
      </c>
      <c r="D1539" t="inlineStr">
        <is>
          <t>United States</t>
        </is>
      </c>
      <c r="E1539" t="inlineStr">
        <is>
          <t>USA</t>
        </is>
      </c>
      <c r="F1539" t="inlineStr">
        <is>
          <t>On-site use in coal drying</t>
        </is>
      </c>
      <c r="G1539" t="n">
        <v>68</v>
      </c>
      <c r="H1539" t="b">
        <v>0</v>
      </c>
      <c r="I1539" t="n">
        <v>68</v>
      </c>
      <c r="J1539" t="n">
        <v>0.0004489344137255</v>
      </c>
      <c r="K1539" t="n">
        <v>0.00050280654337256</v>
      </c>
      <c r="L1539" t="inlineStr">
        <is>
          <t>coal mining - methane capture</t>
        </is>
      </c>
    </row>
    <row r="1540">
      <c r="A1540" t="inlineStr">
        <is>
          <t>ENERGY</t>
        </is>
      </c>
      <c r="B1540" t="inlineStr">
        <is>
          <t>COL</t>
        </is>
      </c>
      <c r="C1540" t="n">
        <v>2025</v>
      </c>
      <c r="D1540" t="inlineStr">
        <is>
          <t>United States</t>
        </is>
      </c>
      <c r="E1540" t="inlineStr">
        <is>
          <t>USA</t>
        </is>
      </c>
      <c r="F1540" t="inlineStr">
        <is>
          <t>Open Flare</t>
        </is>
      </c>
      <c r="G1540" t="n">
        <v>68</v>
      </c>
      <c r="H1540" t="b">
        <v>0</v>
      </c>
      <c r="I1540" t="n">
        <v>68</v>
      </c>
      <c r="J1540" t="n">
        <v>0.0003527814697009</v>
      </c>
      <c r="K1540" t="n">
        <v>0.000395115246065008</v>
      </c>
      <c r="L1540" t="inlineStr">
        <is>
          <t>coal mining - methane destruction</t>
        </is>
      </c>
    </row>
    <row r="1541">
      <c r="A1541" t="inlineStr">
        <is>
          <t>ENERGY</t>
        </is>
      </c>
      <c r="B1541" t="inlineStr">
        <is>
          <t>COL</t>
        </is>
      </c>
      <c r="C1541" t="n">
        <v>2025</v>
      </c>
      <c r="D1541" t="inlineStr">
        <is>
          <t>United States</t>
        </is>
      </c>
      <c r="E1541" t="inlineStr">
        <is>
          <t>USA</t>
        </is>
      </c>
      <c r="F1541" t="inlineStr">
        <is>
          <t>On-site use in mine bioler</t>
        </is>
      </c>
      <c r="G1541" t="n">
        <v>68</v>
      </c>
      <c r="H1541" t="b">
        <v>0</v>
      </c>
      <c r="I1541" t="n">
        <v>68</v>
      </c>
      <c r="J1541" t="n">
        <v>0.0004489344137255</v>
      </c>
      <c r="K1541" t="n">
        <v>0.00050280654337256</v>
      </c>
      <c r="L1541" t="inlineStr">
        <is>
          <t>coal mining - methane capture</t>
        </is>
      </c>
    </row>
    <row r="1542">
      <c r="A1542" t="inlineStr">
        <is>
          <t>ENERGY</t>
        </is>
      </c>
      <c r="B1542" t="inlineStr">
        <is>
          <t>COL</t>
        </is>
      </c>
      <c r="C1542" t="n">
        <v>2025</v>
      </c>
      <c r="D1542" t="inlineStr">
        <is>
          <t>United States</t>
        </is>
      </c>
      <c r="E1542" t="inlineStr">
        <is>
          <t>USA</t>
        </is>
      </c>
      <c r="F1542" t="inlineStr">
        <is>
          <t>On-site use in mine bioler</t>
        </is>
      </c>
      <c r="G1542" t="n">
        <v>70</v>
      </c>
      <c r="H1542" t="b">
        <v>0</v>
      </c>
      <c r="I1542" t="n">
        <v>70</v>
      </c>
      <c r="J1542" t="n">
        <v>0.0008708217646927</v>
      </c>
      <c r="K1542" t="n">
        <v>0.0009753203764558241</v>
      </c>
      <c r="L1542" t="inlineStr">
        <is>
          <t>coal mining - methane capture</t>
        </is>
      </c>
    </row>
    <row r="1543">
      <c r="A1543" t="inlineStr">
        <is>
          <t>ENERGY</t>
        </is>
      </c>
      <c r="B1543" t="inlineStr">
        <is>
          <t>COL</t>
        </is>
      </c>
      <c r="C1543" t="n">
        <v>2025</v>
      </c>
      <c r="D1543" t="inlineStr">
        <is>
          <t>United States</t>
        </is>
      </c>
      <c r="E1543" t="inlineStr">
        <is>
          <t>USA</t>
        </is>
      </c>
      <c r="F1543" t="inlineStr">
        <is>
          <t>Degasification for power generation</t>
        </is>
      </c>
      <c r="G1543" t="n">
        <v>70</v>
      </c>
      <c r="H1543" t="b">
        <v>0</v>
      </c>
      <c r="I1543" t="n">
        <v>70</v>
      </c>
      <c r="J1543" t="n">
        <v>0.0075048818252981</v>
      </c>
      <c r="K1543" t="n">
        <v>0.008405467644333873</v>
      </c>
      <c r="L1543" t="inlineStr">
        <is>
          <t>coal mining - methane capture</t>
        </is>
      </c>
    </row>
    <row r="1544">
      <c r="A1544" t="inlineStr">
        <is>
          <t>ENERGY</t>
        </is>
      </c>
      <c r="B1544" t="inlineStr">
        <is>
          <t>COL</t>
        </is>
      </c>
      <c r="C1544" t="n">
        <v>2025</v>
      </c>
      <c r="D1544" t="inlineStr">
        <is>
          <t>United States</t>
        </is>
      </c>
      <c r="E1544" t="inlineStr">
        <is>
          <t>USA</t>
        </is>
      </c>
      <c r="F1544" t="inlineStr">
        <is>
          <t>On-site use in coal drying</t>
        </is>
      </c>
      <c r="G1544" t="n">
        <v>70</v>
      </c>
      <c r="H1544" t="b">
        <v>0</v>
      </c>
      <c r="I1544" t="n">
        <v>70</v>
      </c>
      <c r="J1544" t="n">
        <v>0.0008708217646927</v>
      </c>
      <c r="K1544" t="n">
        <v>0.0009753203764558241</v>
      </c>
      <c r="L1544" t="inlineStr">
        <is>
          <t>coal mining - methane capture</t>
        </is>
      </c>
    </row>
    <row r="1545">
      <c r="A1545" t="inlineStr">
        <is>
          <t>ENERGY</t>
        </is>
      </c>
      <c r="B1545" t="inlineStr">
        <is>
          <t>COL</t>
        </is>
      </c>
      <c r="C1545" t="n">
        <v>2025</v>
      </c>
      <c r="D1545" t="inlineStr">
        <is>
          <t>United States</t>
        </is>
      </c>
      <c r="E1545" t="inlineStr">
        <is>
          <t>USA</t>
        </is>
      </c>
      <c r="F1545" t="inlineStr">
        <is>
          <t>Degasification for power generation</t>
        </is>
      </c>
      <c r="G1545" t="n">
        <v>72</v>
      </c>
      <c r="H1545" t="b">
        <v>0</v>
      </c>
      <c r="I1545" t="n">
        <v>72</v>
      </c>
      <c r="J1545" t="n">
        <v>0.0072855018079281</v>
      </c>
      <c r="K1545" t="n">
        <v>0.008159762024879473</v>
      </c>
      <c r="L1545" t="inlineStr">
        <is>
          <t>coal mining - methane capture</t>
        </is>
      </c>
    </row>
    <row r="1546">
      <c r="A1546" t="inlineStr">
        <is>
          <t>ENERGY</t>
        </is>
      </c>
      <c r="B1546" t="inlineStr">
        <is>
          <t>COL</t>
        </is>
      </c>
      <c r="C1546" t="n">
        <v>2025</v>
      </c>
      <c r="D1546" t="inlineStr">
        <is>
          <t>United States</t>
        </is>
      </c>
      <c r="E1546" t="inlineStr">
        <is>
          <t>USA</t>
        </is>
      </c>
      <c r="F1546" t="inlineStr">
        <is>
          <t>On-site use in mine bioler</t>
        </is>
      </c>
      <c r="G1546" t="n">
        <v>73</v>
      </c>
      <c r="H1546" t="b">
        <v>0</v>
      </c>
      <c r="I1546" t="n">
        <v>73</v>
      </c>
      <c r="J1546" t="n">
        <v>0.000416937895352</v>
      </c>
      <c r="K1546" t="n">
        <v>0.00046697044279424</v>
      </c>
      <c r="L1546" t="inlineStr">
        <is>
          <t>coal mining - methane capture</t>
        </is>
      </c>
    </row>
    <row r="1547">
      <c r="A1547" t="inlineStr">
        <is>
          <t>ENERGY</t>
        </is>
      </c>
      <c r="B1547" t="inlineStr">
        <is>
          <t>COL</t>
        </is>
      </c>
      <c r="C1547" t="n">
        <v>2025</v>
      </c>
      <c r="D1547" t="inlineStr">
        <is>
          <t>United States</t>
        </is>
      </c>
      <c r="E1547" t="inlineStr">
        <is>
          <t>USA</t>
        </is>
      </c>
      <c r="F1547" t="inlineStr">
        <is>
          <t>On-site use in coal drying</t>
        </is>
      </c>
      <c r="G1547" t="n">
        <v>73</v>
      </c>
      <c r="H1547" t="b">
        <v>0</v>
      </c>
      <c r="I1547" t="n">
        <v>73</v>
      </c>
      <c r="J1547" t="n">
        <v>0.000416937895352</v>
      </c>
      <c r="K1547" t="n">
        <v>0.00046697044279424</v>
      </c>
      <c r="L1547" t="inlineStr">
        <is>
          <t>coal mining - methane capture</t>
        </is>
      </c>
    </row>
    <row r="1548">
      <c r="A1548" t="inlineStr">
        <is>
          <t>ENERGY</t>
        </is>
      </c>
      <c r="B1548" t="inlineStr">
        <is>
          <t>COL</t>
        </is>
      </c>
      <c r="C1548" t="n">
        <v>2025</v>
      </c>
      <c r="D1548" t="inlineStr">
        <is>
          <t>United States</t>
        </is>
      </c>
      <c r="E1548" t="inlineStr">
        <is>
          <t>USA</t>
        </is>
      </c>
      <c r="F1548" t="inlineStr">
        <is>
          <t>Degasification for power generation</t>
        </is>
      </c>
      <c r="G1548" t="n">
        <v>74</v>
      </c>
      <c r="H1548" t="b">
        <v>0</v>
      </c>
      <c r="I1548" t="n">
        <v>74</v>
      </c>
      <c r="J1548" t="n">
        <v>0.0071650668978691</v>
      </c>
      <c r="K1548" t="n">
        <v>0.008024874925613393</v>
      </c>
      <c r="L1548" t="inlineStr">
        <is>
          <t>coal mining - methane capture</t>
        </is>
      </c>
    </row>
    <row r="1549">
      <c r="A1549" t="inlineStr">
        <is>
          <t>ENERGY</t>
        </is>
      </c>
      <c r="B1549" t="inlineStr">
        <is>
          <t>COL</t>
        </is>
      </c>
      <c r="C1549" t="n">
        <v>2025</v>
      </c>
      <c r="D1549" t="inlineStr">
        <is>
          <t>United States</t>
        </is>
      </c>
      <c r="E1549" t="inlineStr">
        <is>
          <t>USA</t>
        </is>
      </c>
      <c r="F1549" t="inlineStr">
        <is>
          <t>On-site use in mine bioler</t>
        </is>
      </c>
      <c r="G1549" t="n">
        <v>76</v>
      </c>
      <c r="H1549" t="b">
        <v>0</v>
      </c>
      <c r="I1549" t="n">
        <v>76</v>
      </c>
      <c r="J1549" t="n">
        <v>0.0004047500842717</v>
      </c>
      <c r="K1549" t="n">
        <v>0.0004533200943843041</v>
      </c>
      <c r="L1549" t="inlineStr">
        <is>
          <t>coal mining - methane capture</t>
        </is>
      </c>
    </row>
    <row r="1550">
      <c r="A1550" t="inlineStr">
        <is>
          <t>ENERGY</t>
        </is>
      </c>
      <c r="B1550" t="inlineStr">
        <is>
          <t>COL</t>
        </is>
      </c>
      <c r="C1550" t="n">
        <v>2025</v>
      </c>
      <c r="D1550" t="inlineStr">
        <is>
          <t>United States</t>
        </is>
      </c>
      <c r="E1550" t="inlineStr">
        <is>
          <t>USA</t>
        </is>
      </c>
      <c r="F1550" t="inlineStr">
        <is>
          <t>On-site use in coal drying</t>
        </is>
      </c>
      <c r="G1550" t="n">
        <v>76</v>
      </c>
      <c r="H1550" t="b">
        <v>0</v>
      </c>
      <c r="I1550" t="n">
        <v>76</v>
      </c>
      <c r="J1550" t="n">
        <v>0.0004047500842717</v>
      </c>
      <c r="K1550" t="n">
        <v>0.0004533200943843041</v>
      </c>
      <c r="L1550" t="inlineStr">
        <is>
          <t>coal mining - methane capture</t>
        </is>
      </c>
    </row>
    <row r="1551">
      <c r="A1551" t="inlineStr">
        <is>
          <t>ENERGY</t>
        </is>
      </c>
      <c r="B1551" t="inlineStr">
        <is>
          <t>COL</t>
        </is>
      </c>
      <c r="C1551" t="n">
        <v>2025</v>
      </c>
      <c r="D1551" t="inlineStr">
        <is>
          <t>United States</t>
        </is>
      </c>
      <c r="E1551" t="inlineStr">
        <is>
          <t>USA</t>
        </is>
      </c>
      <c r="F1551" t="inlineStr">
        <is>
          <t>On-site use in mine bioler</t>
        </is>
      </c>
      <c r="G1551" t="n">
        <v>77</v>
      </c>
      <c r="H1551" t="b">
        <v>0</v>
      </c>
      <c r="I1551" t="n">
        <v>77</v>
      </c>
      <c r="J1551" t="n">
        <v>0.0003980592591688</v>
      </c>
      <c r="K1551" t="n">
        <v>0.0004458263702690561</v>
      </c>
      <c r="L1551" t="inlineStr">
        <is>
          <t>coal mining - methane capture</t>
        </is>
      </c>
    </row>
    <row r="1552">
      <c r="A1552" t="inlineStr">
        <is>
          <t>ENERGY</t>
        </is>
      </c>
      <c r="B1552" t="inlineStr">
        <is>
          <t>COL</t>
        </is>
      </c>
      <c r="C1552" t="n">
        <v>2025</v>
      </c>
      <c r="D1552" t="inlineStr">
        <is>
          <t>United States</t>
        </is>
      </c>
      <c r="E1552" t="inlineStr">
        <is>
          <t>USA</t>
        </is>
      </c>
      <c r="F1552" t="inlineStr">
        <is>
          <t>On-site use in coal drying</t>
        </is>
      </c>
      <c r="G1552" t="n">
        <v>77</v>
      </c>
      <c r="H1552" t="b">
        <v>0</v>
      </c>
      <c r="I1552" t="n">
        <v>77</v>
      </c>
      <c r="J1552" t="n">
        <v>0.0003980592591688</v>
      </c>
      <c r="K1552" t="n">
        <v>0.0004458263702690561</v>
      </c>
      <c r="L1552" t="inlineStr">
        <is>
          <t>coal mining - methane capture</t>
        </is>
      </c>
    </row>
    <row r="1553">
      <c r="A1553" t="inlineStr">
        <is>
          <t>ENERGY</t>
        </is>
      </c>
      <c r="B1553" t="inlineStr">
        <is>
          <t>COL</t>
        </is>
      </c>
      <c r="C1553" t="n">
        <v>2025</v>
      </c>
      <c r="D1553" t="inlineStr">
        <is>
          <t>United States</t>
        </is>
      </c>
      <c r="E1553" t="inlineStr">
        <is>
          <t>USA</t>
        </is>
      </c>
      <c r="F1553" t="inlineStr">
        <is>
          <t>Degasification for power generation</t>
        </is>
      </c>
      <c r="G1553" t="n">
        <v>78</v>
      </c>
      <c r="H1553" t="b">
        <v>0</v>
      </c>
      <c r="I1553" t="n">
        <v>78</v>
      </c>
      <c r="J1553" t="n">
        <v>0.0067747184075415</v>
      </c>
      <c r="K1553" t="n">
        <v>0.007587684616446481</v>
      </c>
      <c r="L1553" t="inlineStr">
        <is>
          <t>coal mining - methane capture</t>
        </is>
      </c>
    </row>
    <row r="1554">
      <c r="A1554" t="inlineStr">
        <is>
          <t>ENERGY</t>
        </is>
      </c>
      <c r="B1554" t="inlineStr">
        <is>
          <t>COL</t>
        </is>
      </c>
      <c r="C1554" t="n">
        <v>2025</v>
      </c>
      <c r="D1554" t="inlineStr">
        <is>
          <t>United States</t>
        </is>
      </c>
      <c r="E1554" t="inlineStr">
        <is>
          <t>USA</t>
        </is>
      </c>
      <c r="F1554" t="inlineStr">
        <is>
          <t>Degasification for power generation</t>
        </is>
      </c>
      <c r="G1554" t="n">
        <v>79</v>
      </c>
      <c r="H1554" t="b">
        <v>0</v>
      </c>
      <c r="I1554" t="n">
        <v>79</v>
      </c>
      <c r="J1554" t="n">
        <v>0.0067479875870049</v>
      </c>
      <c r="K1554" t="n">
        <v>0.007557746097445489</v>
      </c>
      <c r="L1554" t="inlineStr">
        <is>
          <t>coal mining - methane capture</t>
        </is>
      </c>
    </row>
    <row r="1555">
      <c r="A1555" t="inlineStr">
        <is>
          <t>ENERGY</t>
        </is>
      </c>
      <c r="B1555" t="inlineStr">
        <is>
          <t>COL</t>
        </is>
      </c>
      <c r="C1555" t="n">
        <v>2025</v>
      </c>
      <c r="D1555" t="inlineStr">
        <is>
          <t>United States</t>
        </is>
      </c>
      <c r="E1555" t="inlineStr">
        <is>
          <t>USA</t>
        </is>
      </c>
      <c r="F1555" t="inlineStr">
        <is>
          <t>On-site use in coal drying</t>
        </is>
      </c>
      <c r="G1555" t="n">
        <v>82</v>
      </c>
      <c r="H1555" t="b">
        <v>0</v>
      </c>
      <c r="I1555" t="n">
        <v>82</v>
      </c>
      <c r="J1555" t="n">
        <v>0.0007512614538427</v>
      </c>
      <c r="K1555" t="n">
        <v>0.0008414128283038241</v>
      </c>
      <c r="L1555" t="inlineStr">
        <is>
          <t>coal mining - methane capture</t>
        </is>
      </c>
    </row>
    <row r="1556">
      <c r="A1556" t="inlineStr">
        <is>
          <t>ENERGY</t>
        </is>
      </c>
      <c r="B1556" t="inlineStr">
        <is>
          <t>COL</t>
        </is>
      </c>
      <c r="C1556" t="n">
        <v>2025</v>
      </c>
      <c r="D1556" t="inlineStr">
        <is>
          <t>United States</t>
        </is>
      </c>
      <c r="E1556" t="inlineStr">
        <is>
          <t>USA</t>
        </is>
      </c>
      <c r="F1556" t="inlineStr">
        <is>
          <t>Degasification for power generation</t>
        </is>
      </c>
      <c r="G1556" t="n">
        <v>82</v>
      </c>
      <c r="H1556" t="b">
        <v>0</v>
      </c>
      <c r="I1556" t="n">
        <v>82</v>
      </c>
      <c r="J1556" t="n">
        <v>0.0065321899019182</v>
      </c>
      <c r="K1556" t="n">
        <v>0.007316052690148385</v>
      </c>
      <c r="L1556" t="inlineStr">
        <is>
          <t>coal mining - methane capture</t>
        </is>
      </c>
    </row>
    <row r="1557">
      <c r="A1557" t="inlineStr">
        <is>
          <t>ENERGY</t>
        </is>
      </c>
      <c r="B1557" t="inlineStr">
        <is>
          <t>COL</t>
        </is>
      </c>
      <c r="C1557" t="n">
        <v>2025</v>
      </c>
      <c r="D1557" t="inlineStr">
        <is>
          <t>United States</t>
        </is>
      </c>
      <c r="E1557" t="inlineStr">
        <is>
          <t>USA</t>
        </is>
      </c>
      <c r="F1557" t="inlineStr">
        <is>
          <t>On-site use in mine bioler</t>
        </is>
      </c>
      <c r="G1557" t="n">
        <v>82</v>
      </c>
      <c r="H1557" t="b">
        <v>0</v>
      </c>
      <c r="I1557" t="n">
        <v>82</v>
      </c>
      <c r="J1557" t="n">
        <v>0.0007512614538427</v>
      </c>
      <c r="K1557" t="n">
        <v>0.0008414128283038241</v>
      </c>
      <c r="L1557" t="inlineStr">
        <is>
          <t>coal mining - methane capture</t>
        </is>
      </c>
    </row>
    <row r="1558">
      <c r="A1558" t="inlineStr">
        <is>
          <t>ENERGY</t>
        </is>
      </c>
      <c r="B1558" t="inlineStr">
        <is>
          <t>COL</t>
        </is>
      </c>
      <c r="C1558" t="n">
        <v>2025</v>
      </c>
      <c r="D1558" t="inlineStr">
        <is>
          <t>United States</t>
        </is>
      </c>
      <c r="E1558" t="inlineStr">
        <is>
          <t>USA</t>
        </is>
      </c>
      <c r="F1558" t="inlineStr">
        <is>
          <t>Degasification for power generation</t>
        </is>
      </c>
      <c r="G1558" t="n">
        <v>84</v>
      </c>
      <c r="H1558" t="b">
        <v>0</v>
      </c>
      <c r="I1558" t="n">
        <v>84</v>
      </c>
      <c r="J1558" t="n">
        <v>0.0063500665128231</v>
      </c>
      <c r="K1558" t="n">
        <v>0.007112074494361872</v>
      </c>
      <c r="L1558" t="inlineStr">
        <is>
          <t>coal mining - methane capture</t>
        </is>
      </c>
    </row>
    <row r="1559">
      <c r="A1559" t="inlineStr">
        <is>
          <t>ENERGY</t>
        </is>
      </c>
      <c r="B1559" t="inlineStr">
        <is>
          <t>COL</t>
        </is>
      </c>
      <c r="C1559" t="n">
        <v>2025</v>
      </c>
      <c r="D1559" t="inlineStr">
        <is>
          <t>United States</t>
        </is>
      </c>
      <c r="E1559" t="inlineStr">
        <is>
          <t>USA</t>
        </is>
      </c>
      <c r="F1559" t="inlineStr">
        <is>
          <t>On-site use in mine bioler</t>
        </is>
      </c>
      <c r="G1559" t="n">
        <v>85</v>
      </c>
      <c r="H1559" t="b">
        <v>0</v>
      </c>
      <c r="I1559" t="n">
        <v>85</v>
      </c>
      <c r="J1559" t="n">
        <v>0.000362899445463</v>
      </c>
      <c r="K1559" t="n">
        <v>0.00040644737891856</v>
      </c>
      <c r="L1559" t="inlineStr">
        <is>
          <t>coal mining - methane capture</t>
        </is>
      </c>
    </row>
    <row r="1560">
      <c r="A1560" t="inlineStr">
        <is>
          <t>ENERGY</t>
        </is>
      </c>
      <c r="B1560" t="inlineStr">
        <is>
          <t>COL</t>
        </is>
      </c>
      <c r="C1560" t="n">
        <v>2025</v>
      </c>
      <c r="D1560" t="inlineStr">
        <is>
          <t>United States</t>
        </is>
      </c>
      <c r="E1560" t="inlineStr">
        <is>
          <t>USA</t>
        </is>
      </c>
      <c r="F1560" t="inlineStr">
        <is>
          <t>On-site use in coal drying</t>
        </is>
      </c>
      <c r="G1560" t="n">
        <v>85</v>
      </c>
      <c r="H1560" t="b">
        <v>0</v>
      </c>
      <c r="I1560" t="n">
        <v>85</v>
      </c>
      <c r="J1560" t="n">
        <v>0.000362899445463</v>
      </c>
      <c r="K1560" t="n">
        <v>0.00040644737891856</v>
      </c>
      <c r="L1560" t="inlineStr">
        <is>
          <t>coal mining - methane capture</t>
        </is>
      </c>
    </row>
    <row r="1561">
      <c r="A1561" t="inlineStr">
        <is>
          <t>ENERGY</t>
        </is>
      </c>
      <c r="B1561" t="inlineStr">
        <is>
          <t>COL</t>
        </is>
      </c>
      <c r="C1561" t="n">
        <v>2025</v>
      </c>
      <c r="D1561" t="inlineStr">
        <is>
          <t>United States</t>
        </is>
      </c>
      <c r="E1561" t="inlineStr">
        <is>
          <t>USA</t>
        </is>
      </c>
      <c r="F1561" t="inlineStr">
        <is>
          <t>On-site use in coal drying</t>
        </is>
      </c>
      <c r="G1561" t="n">
        <v>88</v>
      </c>
      <c r="H1561" t="b">
        <v>0</v>
      </c>
      <c r="I1561" t="n">
        <v>88</v>
      </c>
      <c r="J1561" t="n">
        <v>0.0003527814697009</v>
      </c>
      <c r="K1561" t="n">
        <v>0.000395115246065008</v>
      </c>
      <c r="L1561" t="inlineStr">
        <is>
          <t>coal mining - methane capture</t>
        </is>
      </c>
    </row>
    <row r="1562">
      <c r="A1562" t="inlineStr">
        <is>
          <t>ENERGY</t>
        </is>
      </c>
      <c r="B1562" t="inlineStr">
        <is>
          <t>COL</t>
        </is>
      </c>
      <c r="C1562" t="n">
        <v>2025</v>
      </c>
      <c r="D1562" t="inlineStr">
        <is>
          <t>United States</t>
        </is>
      </c>
      <c r="E1562" t="inlineStr">
        <is>
          <t>USA</t>
        </is>
      </c>
      <c r="F1562" t="inlineStr">
        <is>
          <t>On-site use in mine bioler</t>
        </is>
      </c>
      <c r="G1562" t="n">
        <v>88</v>
      </c>
      <c r="H1562" t="b">
        <v>0</v>
      </c>
      <c r="I1562" t="n">
        <v>88</v>
      </c>
      <c r="J1562" t="n">
        <v>0.0003527814697009</v>
      </c>
      <c r="K1562" t="n">
        <v>0.000395115246065008</v>
      </c>
      <c r="L1562" t="inlineStr">
        <is>
          <t>coal mining - methane capture</t>
        </is>
      </c>
    </row>
    <row r="1563">
      <c r="A1563" t="inlineStr">
        <is>
          <t>ENERGY</t>
        </is>
      </c>
      <c r="B1563" t="inlineStr">
        <is>
          <t>COL</t>
        </is>
      </c>
      <c r="C1563" t="n">
        <v>2025</v>
      </c>
      <c r="D1563" t="inlineStr">
        <is>
          <t>United States</t>
        </is>
      </c>
      <c r="E1563" t="inlineStr">
        <is>
          <t>USA</t>
        </is>
      </c>
      <c r="F1563" t="inlineStr">
        <is>
          <t>On-site use in mine bioler</t>
        </is>
      </c>
      <c r="G1563" t="n">
        <v>100000</v>
      </c>
      <c r="H1563" t="b">
        <v>0</v>
      </c>
      <c r="I1563" t="n">
        <v>100000</v>
      </c>
      <c r="J1563" s="129" t="n">
        <v>1e-12</v>
      </c>
      <c r="K1563" t="n">
        <v>1.12e-12</v>
      </c>
      <c r="L1563" t="inlineStr">
        <is>
          <t>coal mining - methane capture</t>
        </is>
      </c>
    </row>
    <row r="1564">
      <c r="A1564" t="inlineStr">
        <is>
          <t>ENERGY</t>
        </is>
      </c>
      <c r="B1564" t="inlineStr">
        <is>
          <t>COL</t>
        </is>
      </c>
      <c r="C1564" t="n">
        <v>2030</v>
      </c>
      <c r="D1564" t="inlineStr">
        <is>
          <t>United States</t>
        </is>
      </c>
      <c r="E1564" t="inlineStr">
        <is>
          <t>USA</t>
        </is>
      </c>
      <c r="F1564" t="inlineStr">
        <is>
          <t>Degasification for pipeline injection</t>
        </is>
      </c>
      <c r="G1564" t="n">
        <v>-100000</v>
      </c>
      <c r="H1564" t="b">
        <v>0</v>
      </c>
      <c r="I1564" t="n">
        <v>-100000</v>
      </c>
      <c r="J1564" t="n">
        <v>0</v>
      </c>
      <c r="K1564" t="n">
        <v>0</v>
      </c>
      <c r="L1564" t="inlineStr">
        <is>
          <t>coal mining - methane capture</t>
        </is>
      </c>
    </row>
    <row r="1565">
      <c r="A1565" t="inlineStr">
        <is>
          <t>ENERGY</t>
        </is>
      </c>
      <c r="B1565" t="inlineStr">
        <is>
          <t>COL</t>
        </is>
      </c>
      <c r="C1565" t="n">
        <v>2030</v>
      </c>
      <c r="D1565" t="inlineStr">
        <is>
          <t>United States</t>
        </is>
      </c>
      <c r="E1565" t="inlineStr">
        <is>
          <t>USA</t>
        </is>
      </c>
      <c r="F1565" t="inlineStr">
        <is>
          <t>Degasification for pipeline injection</t>
        </is>
      </c>
      <c r="G1565" t="n">
        <v>-9</v>
      </c>
      <c r="H1565" t="b">
        <v>0</v>
      </c>
      <c r="I1565" t="n">
        <v>-9</v>
      </c>
      <c r="J1565" t="n">
        <v>0</v>
      </c>
      <c r="K1565" t="n">
        <v>0</v>
      </c>
      <c r="L1565" t="inlineStr">
        <is>
          <t>coal mining - methane capture</t>
        </is>
      </c>
    </row>
    <row r="1566">
      <c r="A1566" t="inlineStr">
        <is>
          <t>ENERGY</t>
        </is>
      </c>
      <c r="B1566" t="inlineStr">
        <is>
          <t>COL</t>
        </is>
      </c>
      <c r="C1566" t="n">
        <v>2030</v>
      </c>
      <c r="D1566" t="inlineStr">
        <is>
          <t>United States</t>
        </is>
      </c>
      <c r="E1566" t="inlineStr">
        <is>
          <t>USA</t>
        </is>
      </c>
      <c r="F1566" t="inlineStr">
        <is>
          <t>Degasification for pipeline injection</t>
        </is>
      </c>
      <c r="G1566" t="n">
        <v>-9</v>
      </c>
      <c r="H1566" t="b">
        <v>0</v>
      </c>
      <c r="I1566" t="n">
        <v>-9</v>
      </c>
      <c r="J1566" t="n">
        <v>0.880736678838729</v>
      </c>
      <c r="K1566" t="n">
        <v>0.9864250802993766</v>
      </c>
      <c r="L1566" t="inlineStr">
        <is>
          <t>coal mining - methane capture</t>
        </is>
      </c>
    </row>
    <row r="1567">
      <c r="A1567" t="inlineStr">
        <is>
          <t>ENERGY</t>
        </is>
      </c>
      <c r="B1567" t="inlineStr">
        <is>
          <t>COL</t>
        </is>
      </c>
      <c r="C1567" t="n">
        <v>2030</v>
      </c>
      <c r="D1567" t="inlineStr">
        <is>
          <t>United States</t>
        </is>
      </c>
      <c r="E1567" t="inlineStr">
        <is>
          <t>USA</t>
        </is>
      </c>
      <c r="F1567" t="inlineStr">
        <is>
          <t>Degasification for power generation</t>
        </is>
      </c>
      <c r="G1567" t="n">
        <v>-6</v>
      </c>
      <c r="H1567" t="b">
        <v>0</v>
      </c>
      <c r="I1567" t="n">
        <v>-6</v>
      </c>
      <c r="J1567" t="n">
        <v>1.36373661458492</v>
      </c>
      <c r="K1567" t="n">
        <v>1.52738500833511</v>
      </c>
      <c r="L1567" t="inlineStr">
        <is>
          <t>coal mining - methane capture</t>
        </is>
      </c>
    </row>
    <row r="1568">
      <c r="A1568" t="inlineStr">
        <is>
          <t>ENERGY</t>
        </is>
      </c>
      <c r="B1568" t="inlineStr">
        <is>
          <t>COL</t>
        </is>
      </c>
      <c r="C1568" t="n">
        <v>2030</v>
      </c>
      <c r="D1568" t="inlineStr">
        <is>
          <t>United States</t>
        </is>
      </c>
      <c r="E1568" t="inlineStr">
        <is>
          <t>USA</t>
        </is>
      </c>
      <c r="F1568" t="inlineStr">
        <is>
          <t>Degasification for power generation</t>
        </is>
      </c>
      <c r="G1568" t="n">
        <v>-5</v>
      </c>
      <c r="H1568" t="b">
        <v>0</v>
      </c>
      <c r="I1568" t="n">
        <v>-5</v>
      </c>
      <c r="J1568" t="n">
        <v>0.301164269447326</v>
      </c>
      <c r="K1568" t="n">
        <v>0.3373039817810051</v>
      </c>
      <c r="L1568" t="inlineStr">
        <is>
          <t>coal mining - methane capture</t>
        </is>
      </c>
    </row>
    <row r="1569">
      <c r="A1569" t="inlineStr">
        <is>
          <t>ENERGY</t>
        </is>
      </c>
      <c r="B1569" t="inlineStr">
        <is>
          <t>COL</t>
        </is>
      </c>
      <c r="C1569" t="n">
        <v>2030</v>
      </c>
      <c r="D1569" t="inlineStr">
        <is>
          <t>United States</t>
        </is>
      </c>
      <c r="E1569" t="inlineStr">
        <is>
          <t>USA</t>
        </is>
      </c>
      <c r="F1569" t="inlineStr">
        <is>
          <t>Degasification for power generation</t>
        </is>
      </c>
      <c r="G1569" t="n">
        <v>-4</v>
      </c>
      <c r="H1569" t="b">
        <v>0</v>
      </c>
      <c r="I1569" t="n">
        <v>-4</v>
      </c>
      <c r="J1569" t="n">
        <v>0.229574240744113</v>
      </c>
      <c r="K1569" t="n">
        <v>0.2571231496334066</v>
      </c>
      <c r="L1569" t="inlineStr">
        <is>
          <t>coal mining - methane capture</t>
        </is>
      </c>
    </row>
    <row r="1570">
      <c r="A1570" t="inlineStr">
        <is>
          <t>ENERGY</t>
        </is>
      </c>
      <c r="B1570" t="inlineStr">
        <is>
          <t>COL</t>
        </is>
      </c>
      <c r="C1570" t="n">
        <v>2030</v>
      </c>
      <c r="D1570" t="inlineStr">
        <is>
          <t>United States</t>
        </is>
      </c>
      <c r="E1570" t="inlineStr">
        <is>
          <t>USA</t>
        </is>
      </c>
      <c r="F1570" t="inlineStr">
        <is>
          <t>On-site use in coal drying</t>
        </is>
      </c>
      <c r="G1570" t="n">
        <v>-3</v>
      </c>
      <c r="H1570" t="b">
        <v>0</v>
      </c>
      <c r="I1570" t="n">
        <v>-3</v>
      </c>
      <c r="J1570" t="n">
        <v>0.104262479580938</v>
      </c>
      <c r="K1570" t="n">
        <v>0.1167739771306506</v>
      </c>
      <c r="L1570" t="inlineStr">
        <is>
          <t>coal mining - methane capture</t>
        </is>
      </c>
    </row>
    <row r="1571">
      <c r="A1571" t="inlineStr">
        <is>
          <t>ENERGY</t>
        </is>
      </c>
      <c r="B1571" t="inlineStr">
        <is>
          <t>COL</t>
        </is>
      </c>
      <c r="C1571" t="n">
        <v>2030</v>
      </c>
      <c r="D1571" t="inlineStr">
        <is>
          <t>United States</t>
        </is>
      </c>
      <c r="E1571" t="inlineStr">
        <is>
          <t>USA</t>
        </is>
      </c>
      <c r="F1571" t="inlineStr">
        <is>
          <t>Degasification for power generation</t>
        </is>
      </c>
      <c r="G1571" t="n">
        <v>-3</v>
      </c>
      <c r="H1571" t="b">
        <v>0</v>
      </c>
      <c r="I1571" t="n">
        <v>-3</v>
      </c>
      <c r="J1571" t="n">
        <v>0.308158032596111</v>
      </c>
      <c r="K1571" t="n">
        <v>0.3451369965076444</v>
      </c>
      <c r="L1571" t="inlineStr">
        <is>
          <t>coal mining - methane capture</t>
        </is>
      </c>
    </row>
    <row r="1572">
      <c r="A1572" t="inlineStr">
        <is>
          <t>ENERGY</t>
        </is>
      </c>
      <c r="B1572" t="inlineStr">
        <is>
          <t>COL</t>
        </is>
      </c>
      <c r="C1572" t="n">
        <v>2030</v>
      </c>
      <c r="D1572" t="inlineStr">
        <is>
          <t>United States</t>
        </is>
      </c>
      <c r="E1572" t="inlineStr">
        <is>
          <t>USA</t>
        </is>
      </c>
      <c r="F1572" t="inlineStr">
        <is>
          <t>Degasification for power generation</t>
        </is>
      </c>
      <c r="G1572" t="n">
        <v>-2</v>
      </c>
      <c r="H1572" t="b">
        <v>0</v>
      </c>
      <c r="I1572" t="n">
        <v>-2</v>
      </c>
      <c r="J1572" t="n">
        <v>0.316468819975853</v>
      </c>
      <c r="K1572" t="n">
        <v>0.3544450783729554</v>
      </c>
      <c r="L1572" t="inlineStr">
        <is>
          <t>coal mining - methane capture</t>
        </is>
      </c>
    </row>
    <row r="1573">
      <c r="A1573" t="inlineStr">
        <is>
          <t>ENERGY</t>
        </is>
      </c>
      <c r="B1573" t="inlineStr">
        <is>
          <t>COL</t>
        </is>
      </c>
      <c r="C1573" t="n">
        <v>2030</v>
      </c>
      <c r="D1573" t="inlineStr">
        <is>
          <t>United States</t>
        </is>
      </c>
      <c r="E1573" t="inlineStr">
        <is>
          <t>USA</t>
        </is>
      </c>
      <c r="F1573" t="inlineStr">
        <is>
          <t>On-site use in coal drying</t>
        </is>
      </c>
      <c r="G1573" t="n">
        <v>-2</v>
      </c>
      <c r="H1573" t="b">
        <v>0</v>
      </c>
      <c r="I1573" t="n">
        <v>-2</v>
      </c>
      <c r="J1573" t="n">
        <v>0.0494919610209763</v>
      </c>
      <c r="K1573" t="n">
        <v>0.05543099634349346</v>
      </c>
      <c r="L1573" t="inlineStr">
        <is>
          <t>coal mining - methane capture</t>
        </is>
      </c>
    </row>
    <row r="1574">
      <c r="A1574" t="inlineStr">
        <is>
          <t>ENERGY</t>
        </is>
      </c>
      <c r="B1574" t="inlineStr">
        <is>
          <t>COL</t>
        </is>
      </c>
      <c r="C1574" t="n">
        <v>2030</v>
      </c>
      <c r="D1574" t="inlineStr">
        <is>
          <t>United States</t>
        </is>
      </c>
      <c r="E1574" t="inlineStr">
        <is>
          <t>USA</t>
        </is>
      </c>
      <c r="F1574" t="inlineStr">
        <is>
          <t>Degasification for power generation</t>
        </is>
      </c>
      <c r="G1574" t="n">
        <v>-1</v>
      </c>
      <c r="H1574" t="b">
        <v>0</v>
      </c>
      <c r="I1574" t="n">
        <v>-1</v>
      </c>
      <c r="J1574" t="n">
        <v>0.214232310652732</v>
      </c>
      <c r="K1574" t="n">
        <v>0.2399401879310598</v>
      </c>
      <c r="L1574" t="inlineStr">
        <is>
          <t>coal mining - methane capture</t>
        </is>
      </c>
    </row>
    <row r="1575">
      <c r="A1575" t="inlineStr">
        <is>
          <t>ENERGY</t>
        </is>
      </c>
      <c r="B1575" t="inlineStr">
        <is>
          <t>COL</t>
        </is>
      </c>
      <c r="C1575" t="n">
        <v>2030</v>
      </c>
      <c r="D1575" t="inlineStr">
        <is>
          <t>United States</t>
        </is>
      </c>
      <c r="E1575" t="inlineStr">
        <is>
          <t>USA</t>
        </is>
      </c>
      <c r="F1575" t="inlineStr">
        <is>
          <t>On-site use in coal drying</t>
        </is>
      </c>
      <c r="G1575" t="n">
        <v>-1</v>
      </c>
      <c r="H1575" t="b">
        <v>0</v>
      </c>
      <c r="I1575" t="n">
        <v>-1</v>
      </c>
      <c r="J1575" t="n">
        <v>0.223072490189224</v>
      </c>
      <c r="K1575" t="n">
        <v>0.2498411890119309</v>
      </c>
      <c r="L1575" t="inlineStr">
        <is>
          <t>coal mining - methane capture</t>
        </is>
      </c>
    </row>
    <row r="1576">
      <c r="A1576" t="inlineStr">
        <is>
          <t>ENERGY</t>
        </is>
      </c>
      <c r="B1576" t="inlineStr">
        <is>
          <t>COL</t>
        </is>
      </c>
      <c r="C1576" t="n">
        <v>2030</v>
      </c>
      <c r="D1576" t="inlineStr">
        <is>
          <t>United States</t>
        </is>
      </c>
      <c r="E1576" t="inlineStr">
        <is>
          <t>USA</t>
        </is>
      </c>
      <c r="F1576" t="inlineStr">
        <is>
          <t>Degasification for power generation</t>
        </is>
      </c>
      <c r="G1576" t="n">
        <v>0</v>
      </c>
      <c r="H1576" t="b">
        <v>0</v>
      </c>
      <c r="I1576" t="n">
        <v>0</v>
      </c>
      <c r="J1576" t="n">
        <v>0.303271148353815</v>
      </c>
      <c r="K1576" t="n">
        <v>0.3396636861562728</v>
      </c>
      <c r="L1576" t="inlineStr">
        <is>
          <t>coal mining - methane capture</t>
        </is>
      </c>
    </row>
    <row r="1577">
      <c r="A1577" t="inlineStr">
        <is>
          <t>ENERGY</t>
        </is>
      </c>
      <c r="B1577" t="inlineStr">
        <is>
          <t>COL</t>
        </is>
      </c>
      <c r="C1577" t="n">
        <v>2030</v>
      </c>
      <c r="D1577" t="inlineStr">
        <is>
          <t>United States</t>
        </is>
      </c>
      <c r="E1577" t="inlineStr">
        <is>
          <t>USA</t>
        </is>
      </c>
      <c r="F1577" t="inlineStr">
        <is>
          <t>On-site use in coal drying</t>
        </is>
      </c>
      <c r="G1577" t="n">
        <v>0</v>
      </c>
      <c r="H1577" t="b">
        <v>0</v>
      </c>
      <c r="I1577" t="n">
        <v>0</v>
      </c>
      <c r="J1577" t="n">
        <v>0.14914932148531</v>
      </c>
      <c r="K1577" t="n">
        <v>0.1670472400635472</v>
      </c>
      <c r="L1577" t="inlineStr">
        <is>
          <t>coal mining - methane capture</t>
        </is>
      </c>
    </row>
    <row r="1578">
      <c r="A1578" t="inlineStr">
        <is>
          <t>ENERGY</t>
        </is>
      </c>
      <c r="B1578" t="inlineStr">
        <is>
          <t>COL</t>
        </is>
      </c>
      <c r="C1578" t="n">
        <v>2030</v>
      </c>
      <c r="D1578" t="inlineStr">
        <is>
          <t>United States</t>
        </is>
      </c>
      <c r="E1578" t="inlineStr">
        <is>
          <t>USA</t>
        </is>
      </c>
      <c r="F1578" t="inlineStr">
        <is>
          <t>On-site use in mine bioler</t>
        </is>
      </c>
      <c r="G1578" t="n">
        <v>1</v>
      </c>
      <c r="H1578" t="b">
        <v>0</v>
      </c>
      <c r="I1578" t="n">
        <v>1</v>
      </c>
      <c r="J1578" t="n">
        <v>0.174059605924412</v>
      </c>
      <c r="K1578" t="n">
        <v>0.1949467586353414</v>
      </c>
      <c r="L1578" t="inlineStr">
        <is>
          <t>coal mining - methane capture</t>
        </is>
      </c>
    </row>
    <row r="1579">
      <c r="A1579" t="inlineStr">
        <is>
          <t>ENERGY</t>
        </is>
      </c>
      <c r="B1579" t="inlineStr">
        <is>
          <t>COL</t>
        </is>
      </c>
      <c r="C1579" t="n">
        <v>2030</v>
      </c>
      <c r="D1579" t="inlineStr">
        <is>
          <t>United States</t>
        </is>
      </c>
      <c r="E1579" t="inlineStr">
        <is>
          <t>USA</t>
        </is>
      </c>
      <c r="F1579" t="inlineStr">
        <is>
          <t>Stand Alone VAM</t>
        </is>
      </c>
      <c r="G1579" t="n">
        <v>1</v>
      </c>
      <c r="H1579" t="b">
        <v>0</v>
      </c>
      <c r="I1579" t="n">
        <v>1</v>
      </c>
      <c r="J1579" t="n">
        <v>5.11892991140484</v>
      </c>
      <c r="K1579" t="n">
        <v>5.733201500773421</v>
      </c>
      <c r="L1579" t="inlineStr">
        <is>
          <t>coal mining - methane destruction</t>
        </is>
      </c>
    </row>
    <row r="1580">
      <c r="A1580" t="inlineStr">
        <is>
          <t>ENERGY</t>
        </is>
      </c>
      <c r="B1580" t="inlineStr">
        <is>
          <t>COL</t>
        </is>
      </c>
      <c r="C1580" t="n">
        <v>2030</v>
      </c>
      <c r="D1580" t="inlineStr">
        <is>
          <t>United States</t>
        </is>
      </c>
      <c r="E1580" t="inlineStr">
        <is>
          <t>USA</t>
        </is>
      </c>
      <c r="F1580" t="inlineStr">
        <is>
          <t>Open Flare</t>
        </is>
      </c>
      <c r="G1580" t="n">
        <v>1</v>
      </c>
      <c r="H1580" t="b">
        <v>0</v>
      </c>
      <c r="I1580" t="n">
        <v>1</v>
      </c>
      <c r="J1580" t="n">
        <v>0.0612599458545446</v>
      </c>
      <c r="K1580" t="n">
        <v>0.06861113935708996</v>
      </c>
      <c r="L1580" t="inlineStr">
        <is>
          <t>coal mining - methane destruction</t>
        </is>
      </c>
    </row>
    <row r="1581">
      <c r="A1581" t="inlineStr">
        <is>
          <t>ENERGY</t>
        </is>
      </c>
      <c r="B1581" t="inlineStr">
        <is>
          <t>COL</t>
        </is>
      </c>
      <c r="C1581" t="n">
        <v>2030</v>
      </c>
      <c r="D1581" t="inlineStr">
        <is>
          <t>United States</t>
        </is>
      </c>
      <c r="E1581" t="inlineStr">
        <is>
          <t>USA</t>
        </is>
      </c>
      <c r="F1581" t="inlineStr">
        <is>
          <t>Stand Alone VAM</t>
        </is>
      </c>
      <c r="G1581" t="n">
        <v>2</v>
      </c>
      <c r="H1581" t="b">
        <v>0</v>
      </c>
      <c r="I1581" t="n">
        <v>2</v>
      </c>
      <c r="J1581" t="n">
        <v>7.80538945272564</v>
      </c>
      <c r="K1581" t="n">
        <v>8.742036187052717</v>
      </c>
      <c r="L1581" t="inlineStr">
        <is>
          <t>coal mining - methane destruction</t>
        </is>
      </c>
    </row>
    <row r="1582">
      <c r="A1582" t="inlineStr">
        <is>
          <t>ENERGY</t>
        </is>
      </c>
      <c r="B1582" t="inlineStr">
        <is>
          <t>COL</t>
        </is>
      </c>
      <c r="C1582" t="n">
        <v>2030</v>
      </c>
      <c r="D1582" t="inlineStr">
        <is>
          <t>United States</t>
        </is>
      </c>
      <c r="E1582" t="inlineStr">
        <is>
          <t>USA</t>
        </is>
      </c>
      <c r="F1582" t="inlineStr">
        <is>
          <t>Degasification for power generation</t>
        </is>
      </c>
      <c r="G1582" t="n">
        <v>2</v>
      </c>
      <c r="H1582" t="b">
        <v>0</v>
      </c>
      <c r="I1582" t="n">
        <v>2</v>
      </c>
      <c r="J1582" t="n">
        <v>0.19576346874237</v>
      </c>
      <c r="K1582" t="n">
        <v>0.2192550849914544</v>
      </c>
      <c r="L1582" t="inlineStr">
        <is>
          <t>coal mining - methane capture</t>
        </is>
      </c>
    </row>
    <row r="1583">
      <c r="A1583" t="inlineStr">
        <is>
          <t>ENERGY</t>
        </is>
      </c>
      <c r="B1583" t="inlineStr">
        <is>
          <t>COL</t>
        </is>
      </c>
      <c r="C1583" t="n">
        <v>2030</v>
      </c>
      <c r="D1583" t="inlineStr">
        <is>
          <t>United States</t>
        </is>
      </c>
      <c r="E1583" t="inlineStr">
        <is>
          <t>USA</t>
        </is>
      </c>
      <c r="F1583" t="inlineStr">
        <is>
          <t>Open Flare</t>
        </is>
      </c>
      <c r="G1583" t="n">
        <v>2</v>
      </c>
      <c r="H1583" t="b">
        <v>0</v>
      </c>
      <c r="I1583" t="n">
        <v>2</v>
      </c>
      <c r="J1583" t="n">
        <v>0.136979344300925</v>
      </c>
      <c r="K1583" t="n">
        <v>0.153416865617036</v>
      </c>
      <c r="L1583" t="inlineStr">
        <is>
          <t>coal mining - methane destruction</t>
        </is>
      </c>
    </row>
    <row r="1584">
      <c r="A1584" t="inlineStr">
        <is>
          <t>ENERGY</t>
        </is>
      </c>
      <c r="B1584" t="inlineStr">
        <is>
          <t>COL</t>
        </is>
      </c>
      <c r="C1584" t="n">
        <v>2030</v>
      </c>
      <c r="D1584" t="inlineStr">
        <is>
          <t>United States</t>
        </is>
      </c>
      <c r="E1584" t="inlineStr">
        <is>
          <t>USA</t>
        </is>
      </c>
      <c r="F1584" t="inlineStr">
        <is>
          <t>On-site use in mine bioler</t>
        </is>
      </c>
      <c r="G1584" t="n">
        <v>2</v>
      </c>
      <c r="H1584" t="b">
        <v>0</v>
      </c>
      <c r="I1584" t="n">
        <v>2</v>
      </c>
      <c r="J1584" t="n">
        <v>0.015912844100967</v>
      </c>
      <c r="K1584" t="n">
        <v>0.01782238539308304</v>
      </c>
      <c r="L1584" t="inlineStr">
        <is>
          <t>coal mining - methane capture</t>
        </is>
      </c>
    </row>
    <row r="1585">
      <c r="A1585" t="inlineStr">
        <is>
          <t>ENERGY</t>
        </is>
      </c>
      <c r="B1585" t="inlineStr">
        <is>
          <t>COL</t>
        </is>
      </c>
      <c r="C1585" t="n">
        <v>2030</v>
      </c>
      <c r="D1585" t="inlineStr">
        <is>
          <t>United States</t>
        </is>
      </c>
      <c r="E1585" t="inlineStr">
        <is>
          <t>USA</t>
        </is>
      </c>
      <c r="F1585" t="inlineStr">
        <is>
          <t>Stand Alone VAM</t>
        </is>
      </c>
      <c r="G1585" t="n">
        <v>3</v>
      </c>
      <c r="H1585" t="b">
        <v>0</v>
      </c>
      <c r="I1585" t="n">
        <v>3</v>
      </c>
      <c r="J1585" t="n">
        <v>2.55509243160486</v>
      </c>
      <c r="K1585" t="n">
        <v>2.861703523397443</v>
      </c>
      <c r="L1585" t="inlineStr">
        <is>
          <t>coal mining - methane destruction</t>
        </is>
      </c>
    </row>
    <row r="1586">
      <c r="A1586" t="inlineStr">
        <is>
          <t>ENERGY</t>
        </is>
      </c>
      <c r="B1586" t="inlineStr">
        <is>
          <t>COL</t>
        </is>
      </c>
      <c r="C1586" t="n">
        <v>2030</v>
      </c>
      <c r="D1586" t="inlineStr">
        <is>
          <t>United States</t>
        </is>
      </c>
      <c r="E1586" t="inlineStr">
        <is>
          <t>USA</t>
        </is>
      </c>
      <c r="F1586" t="inlineStr">
        <is>
          <t>Degasification for power generation</t>
        </is>
      </c>
      <c r="G1586" t="n">
        <v>3</v>
      </c>
      <c r="H1586" t="b">
        <v>0</v>
      </c>
      <c r="I1586" t="n">
        <v>3</v>
      </c>
      <c r="J1586" t="n">
        <v>0.0906677208840847</v>
      </c>
      <c r="K1586" t="n">
        <v>0.1015478473901749</v>
      </c>
      <c r="L1586" t="inlineStr">
        <is>
          <t>coal mining - methane capture</t>
        </is>
      </c>
    </row>
    <row r="1587">
      <c r="A1587" t="inlineStr">
        <is>
          <t>ENERGY</t>
        </is>
      </c>
      <c r="B1587" t="inlineStr">
        <is>
          <t>COL</t>
        </is>
      </c>
      <c r="C1587" t="n">
        <v>2030</v>
      </c>
      <c r="D1587" t="inlineStr">
        <is>
          <t>United States</t>
        </is>
      </c>
      <c r="E1587" t="inlineStr">
        <is>
          <t>USA</t>
        </is>
      </c>
      <c r="F1587" t="inlineStr">
        <is>
          <t>On-site use in mine bioler</t>
        </is>
      </c>
      <c r="G1587" t="n">
        <v>3</v>
      </c>
      <c r="H1587" t="b">
        <v>0</v>
      </c>
      <c r="I1587" t="n">
        <v>3</v>
      </c>
      <c r="J1587" t="n">
        <v>0.0139723944012076</v>
      </c>
      <c r="K1587" t="n">
        <v>0.01564908172935251</v>
      </c>
      <c r="L1587" t="inlineStr">
        <is>
          <t>coal mining - methane capture</t>
        </is>
      </c>
    </row>
    <row r="1588">
      <c r="A1588" t="inlineStr">
        <is>
          <t>ENERGY</t>
        </is>
      </c>
      <c r="B1588" t="inlineStr">
        <is>
          <t>COL</t>
        </is>
      </c>
      <c r="C1588" t="n">
        <v>2030</v>
      </c>
      <c r="D1588" t="inlineStr">
        <is>
          <t>United States</t>
        </is>
      </c>
      <c r="E1588" t="inlineStr">
        <is>
          <t>USA</t>
        </is>
      </c>
      <c r="F1588" t="inlineStr">
        <is>
          <t>Supplemental VAM</t>
        </is>
      </c>
      <c r="G1588" t="n">
        <v>3</v>
      </c>
      <c r="H1588" t="b">
        <v>0</v>
      </c>
      <c r="I1588" t="n">
        <v>3</v>
      </c>
      <c r="J1588" t="n">
        <v>0.0298576541244984</v>
      </c>
      <c r="K1588" t="n">
        <v>0.03344057261943821</v>
      </c>
      <c r="L1588" t="inlineStr">
        <is>
          <t>coal mining - methane destruction</t>
        </is>
      </c>
    </row>
    <row r="1589">
      <c r="A1589" t="inlineStr">
        <is>
          <t>ENERGY</t>
        </is>
      </c>
      <c r="B1589" t="inlineStr">
        <is>
          <t>COL</t>
        </is>
      </c>
      <c r="C1589" t="n">
        <v>2030</v>
      </c>
      <c r="D1589" t="inlineStr">
        <is>
          <t>United States</t>
        </is>
      </c>
      <c r="E1589" t="inlineStr">
        <is>
          <t>USA</t>
        </is>
      </c>
      <c r="F1589" t="inlineStr">
        <is>
          <t>Open Flare</t>
        </is>
      </c>
      <c r="G1589" t="n">
        <v>3</v>
      </c>
      <c r="H1589" t="b">
        <v>0</v>
      </c>
      <c r="I1589" t="n">
        <v>3</v>
      </c>
      <c r="J1589" t="n">
        <v>0.114791509229689</v>
      </c>
      <c r="K1589" t="n">
        <v>0.1285664903372517</v>
      </c>
      <c r="L1589" t="inlineStr">
        <is>
          <t>coal mining - methane destruction</t>
        </is>
      </c>
    </row>
    <row r="1590">
      <c r="A1590" t="inlineStr">
        <is>
          <t>ENERGY</t>
        </is>
      </c>
      <c r="B1590" t="inlineStr">
        <is>
          <t>COL</t>
        </is>
      </c>
      <c r="C1590" t="n">
        <v>2030</v>
      </c>
      <c r="D1590" t="inlineStr">
        <is>
          <t>United States</t>
        </is>
      </c>
      <c r="E1590" t="inlineStr">
        <is>
          <t>USA</t>
        </is>
      </c>
      <c r="F1590" t="inlineStr">
        <is>
          <t>Stand Alone VAM</t>
        </is>
      </c>
      <c r="G1590" t="n">
        <v>4</v>
      </c>
      <c r="H1590" t="b">
        <v>0</v>
      </c>
      <c r="I1590" t="n">
        <v>4</v>
      </c>
      <c r="J1590" t="n">
        <v>0.331018678843975</v>
      </c>
      <c r="K1590" t="n">
        <v>0.3707409203052521</v>
      </c>
      <c r="L1590" t="inlineStr">
        <is>
          <t>coal mining - methane destruction</t>
        </is>
      </c>
    </row>
    <row r="1591">
      <c r="A1591" t="inlineStr">
        <is>
          <t>ENERGY</t>
        </is>
      </c>
      <c r="B1591" t="inlineStr">
        <is>
          <t>COL</t>
        </is>
      </c>
      <c r="C1591" t="n">
        <v>2030</v>
      </c>
      <c r="D1591" t="inlineStr">
        <is>
          <t>United States</t>
        </is>
      </c>
      <c r="E1591" t="inlineStr">
        <is>
          <t>USA</t>
        </is>
      </c>
      <c r="F1591" t="inlineStr">
        <is>
          <t>On-site use in mine bioler</t>
        </is>
      </c>
      <c r="G1591" t="n">
        <v>4</v>
      </c>
      <c r="H1591" t="b">
        <v>0</v>
      </c>
      <c r="I1591" t="n">
        <v>4</v>
      </c>
      <c r="J1591" t="n">
        <v>0.0076525186887011</v>
      </c>
      <c r="K1591" t="n">
        <v>0.008570820931345233</v>
      </c>
      <c r="L1591" t="inlineStr">
        <is>
          <t>coal mining - methane capture</t>
        </is>
      </c>
    </row>
    <row r="1592">
      <c r="A1592" t="inlineStr">
        <is>
          <t>ENERGY</t>
        </is>
      </c>
      <c r="B1592" t="inlineStr">
        <is>
          <t>COL</t>
        </is>
      </c>
      <c r="C1592" t="n">
        <v>2030</v>
      </c>
      <c r="D1592" t="inlineStr">
        <is>
          <t>United States</t>
        </is>
      </c>
      <c r="E1592" t="inlineStr">
        <is>
          <t>USA</t>
        </is>
      </c>
      <c r="F1592" t="inlineStr">
        <is>
          <t>Degasification for power generation</t>
        </is>
      </c>
      <c r="G1592" t="n">
        <v>4</v>
      </c>
      <c r="H1592" t="b">
        <v>0</v>
      </c>
      <c r="I1592" t="n">
        <v>4</v>
      </c>
      <c r="J1592" t="n">
        <v>0.0414249375462532</v>
      </c>
      <c r="K1592" t="n">
        <v>0.04639593005180358</v>
      </c>
      <c r="L1592" t="inlineStr">
        <is>
          <t>coal mining - methane capture</t>
        </is>
      </c>
    </row>
    <row r="1593">
      <c r="A1593" t="inlineStr">
        <is>
          <t>ENERGY</t>
        </is>
      </c>
      <c r="B1593" t="inlineStr">
        <is>
          <t>COL</t>
        </is>
      </c>
      <c r="C1593" t="n">
        <v>2030</v>
      </c>
      <c r="D1593" t="inlineStr">
        <is>
          <t>United States</t>
        </is>
      </c>
      <c r="E1593" t="inlineStr">
        <is>
          <t>USA</t>
        </is>
      </c>
      <c r="F1593" t="inlineStr">
        <is>
          <t>Open Flare</t>
        </is>
      </c>
      <c r="G1593" t="n">
        <v>4</v>
      </c>
      <c r="H1593" t="b">
        <v>0</v>
      </c>
      <c r="I1593" t="n">
        <v>4</v>
      </c>
      <c r="J1593" t="n">
        <v>0.173008932732045</v>
      </c>
      <c r="K1593" t="n">
        <v>0.1937700046598904</v>
      </c>
      <c r="L1593" t="inlineStr">
        <is>
          <t>coal mining - methane destruction</t>
        </is>
      </c>
    </row>
    <row r="1594">
      <c r="A1594" t="inlineStr">
        <is>
          <t>ENERGY</t>
        </is>
      </c>
      <c r="B1594" t="inlineStr">
        <is>
          <t>COL</t>
        </is>
      </c>
      <c r="C1594" t="n">
        <v>2030</v>
      </c>
      <c r="D1594" t="inlineStr">
        <is>
          <t>United States</t>
        </is>
      </c>
      <c r="E1594" t="inlineStr">
        <is>
          <t>USA</t>
        </is>
      </c>
      <c r="F1594" t="inlineStr">
        <is>
          <t>Open Flare</t>
        </is>
      </c>
      <c r="G1594" t="n">
        <v>5</v>
      </c>
      <c r="H1594" t="b">
        <v>0</v>
      </c>
      <c r="I1594" t="n">
        <v>5</v>
      </c>
      <c r="J1594" t="n">
        <v>0.0925175328738987</v>
      </c>
      <c r="K1594" t="n">
        <v>0.1036196368187666</v>
      </c>
      <c r="L1594" t="inlineStr">
        <is>
          <t>coal mining - methane destruction</t>
        </is>
      </c>
    </row>
    <row r="1595">
      <c r="A1595" t="inlineStr">
        <is>
          <t>ENERGY</t>
        </is>
      </c>
      <c r="B1595" t="inlineStr">
        <is>
          <t>COL</t>
        </is>
      </c>
      <c r="C1595" t="n">
        <v>2030</v>
      </c>
      <c r="D1595" t="inlineStr">
        <is>
          <t>United States</t>
        </is>
      </c>
      <c r="E1595" t="inlineStr">
        <is>
          <t>USA</t>
        </is>
      </c>
      <c r="F1595" t="inlineStr">
        <is>
          <t>Degasification for power generation</t>
        </is>
      </c>
      <c r="G1595" t="n">
        <v>5</v>
      </c>
      <c r="H1595" t="b">
        <v>0</v>
      </c>
      <c r="I1595" t="n">
        <v>5</v>
      </c>
      <c r="J1595" t="n">
        <v>0.116168972104787</v>
      </c>
      <c r="K1595" t="n">
        <v>0.1301092487573614</v>
      </c>
      <c r="L1595" t="inlineStr">
        <is>
          <t>coal mining - methane capture</t>
        </is>
      </c>
    </row>
    <row r="1596">
      <c r="A1596" t="inlineStr">
        <is>
          <t>ENERGY</t>
        </is>
      </c>
      <c r="B1596" t="inlineStr">
        <is>
          <t>COL</t>
        </is>
      </c>
      <c r="C1596" t="n">
        <v>2030</v>
      </c>
      <c r="D1596" t="inlineStr">
        <is>
          <t>United States</t>
        </is>
      </c>
      <c r="E1596" t="inlineStr">
        <is>
          <t>USA</t>
        </is>
      </c>
      <c r="F1596" t="inlineStr">
        <is>
          <t>On-site use in mine bioler</t>
        </is>
      </c>
      <c r="G1596" t="n">
        <v>5</v>
      </c>
      <c r="H1596" t="b">
        <v>0</v>
      </c>
      <c r="I1596" t="n">
        <v>5</v>
      </c>
      <c r="J1596" t="n">
        <v>0.0105774461990222</v>
      </c>
      <c r="K1596" t="n">
        <v>0.01184673974290487</v>
      </c>
      <c r="L1596" t="inlineStr">
        <is>
          <t>coal mining - methane capture</t>
        </is>
      </c>
    </row>
    <row r="1597">
      <c r="A1597" t="inlineStr">
        <is>
          <t>ENERGY</t>
        </is>
      </c>
      <c r="B1597" t="inlineStr">
        <is>
          <t>COL</t>
        </is>
      </c>
      <c r="C1597" t="n">
        <v>2030</v>
      </c>
      <c r="D1597" t="inlineStr">
        <is>
          <t>United States</t>
        </is>
      </c>
      <c r="E1597" t="inlineStr">
        <is>
          <t>USA</t>
        </is>
      </c>
      <c r="F1597" t="inlineStr">
        <is>
          <t>Supplemental VAM</t>
        </is>
      </c>
      <c r="G1597" t="n">
        <v>5</v>
      </c>
      <c r="H1597" t="b">
        <v>0</v>
      </c>
      <c r="I1597" t="n">
        <v>5</v>
      </c>
      <c r="J1597" t="n">
        <v>0.09578621387481689</v>
      </c>
      <c r="K1597" t="n">
        <v>0.1072805595397949</v>
      </c>
      <c r="L1597" t="inlineStr">
        <is>
          <t>coal mining - methane destruction</t>
        </is>
      </c>
    </row>
    <row r="1598">
      <c r="A1598" t="inlineStr">
        <is>
          <t>ENERGY</t>
        </is>
      </c>
      <c r="B1598" t="inlineStr">
        <is>
          <t>COL</t>
        </is>
      </c>
      <c r="C1598" t="n">
        <v>2030</v>
      </c>
      <c r="D1598" t="inlineStr">
        <is>
          <t>United States</t>
        </is>
      </c>
      <c r="E1598" t="inlineStr">
        <is>
          <t>USA</t>
        </is>
      </c>
      <c r="F1598" t="inlineStr">
        <is>
          <t>Open Flare</t>
        </is>
      </c>
      <c r="G1598" t="n">
        <v>6</v>
      </c>
      <c r="H1598" t="b">
        <v>0</v>
      </c>
      <c r="I1598" t="n">
        <v>6</v>
      </c>
      <c r="J1598" t="n">
        <v>0.0759878670796752</v>
      </c>
      <c r="K1598" t="n">
        <v>0.08510641112923623</v>
      </c>
      <c r="L1598" t="inlineStr">
        <is>
          <t>coal mining - methane destruction</t>
        </is>
      </c>
    </row>
    <row r="1599">
      <c r="A1599" t="inlineStr">
        <is>
          <t>ENERGY</t>
        </is>
      </c>
      <c r="B1599" t="inlineStr">
        <is>
          <t>COL</t>
        </is>
      </c>
      <c r="C1599" t="n">
        <v>2030</v>
      </c>
      <c r="D1599" t="inlineStr">
        <is>
          <t>United States</t>
        </is>
      </c>
      <c r="E1599" t="inlineStr">
        <is>
          <t>USA</t>
        </is>
      </c>
      <c r="F1599" t="inlineStr">
        <is>
          <t>Degasification for power generation</t>
        </is>
      </c>
      <c r="G1599" t="n">
        <v>6</v>
      </c>
      <c r="H1599" t="b">
        <v>0</v>
      </c>
      <c r="I1599" t="n">
        <v>6</v>
      </c>
      <c r="J1599" t="n">
        <v>0.0718399360775948</v>
      </c>
      <c r="K1599" t="n">
        <v>0.08046072840690618</v>
      </c>
      <c r="L1599" t="inlineStr">
        <is>
          <t>coal mining - methane capture</t>
        </is>
      </c>
    </row>
    <row r="1600">
      <c r="A1600" t="inlineStr">
        <is>
          <t>ENERGY</t>
        </is>
      </c>
      <c r="B1600" t="inlineStr">
        <is>
          <t>COL</t>
        </is>
      </c>
      <c r="C1600" t="n">
        <v>2030</v>
      </c>
      <c r="D1600" t="inlineStr">
        <is>
          <t>United States</t>
        </is>
      </c>
      <c r="E1600" t="inlineStr">
        <is>
          <t>USA</t>
        </is>
      </c>
      <c r="F1600" t="inlineStr">
        <is>
          <t>Stand Alone VAM</t>
        </is>
      </c>
      <c r="G1600" t="n">
        <v>6</v>
      </c>
      <c r="H1600" t="b">
        <v>0</v>
      </c>
      <c r="I1600" t="n">
        <v>6</v>
      </c>
      <c r="J1600" t="n">
        <v>0.563386678695678</v>
      </c>
      <c r="K1600" t="n">
        <v>0.6309930801391594</v>
      </c>
      <c r="L1600" t="inlineStr">
        <is>
          <t>coal mining - methane destruction</t>
        </is>
      </c>
    </row>
    <row r="1601">
      <c r="A1601" t="inlineStr">
        <is>
          <t>ENERGY</t>
        </is>
      </c>
      <c r="B1601" t="inlineStr">
        <is>
          <t>COL</t>
        </is>
      </c>
      <c r="C1601" t="n">
        <v>2030</v>
      </c>
      <c r="D1601" t="inlineStr">
        <is>
          <t>United States</t>
        </is>
      </c>
      <c r="E1601" t="inlineStr">
        <is>
          <t>USA</t>
        </is>
      </c>
      <c r="F1601" t="inlineStr">
        <is>
          <t>On-site use in mine bioler</t>
        </is>
      </c>
      <c r="G1601" t="n">
        <v>7</v>
      </c>
      <c r="H1601" t="b">
        <v>0</v>
      </c>
      <c r="I1601" t="n">
        <v>7</v>
      </c>
      <c r="J1601" t="n">
        <v>0.0015143908094615</v>
      </c>
      <c r="K1601" t="n">
        <v>0.00169611770659688</v>
      </c>
      <c r="L1601" t="inlineStr">
        <is>
          <t>coal mining - methane capture</t>
        </is>
      </c>
    </row>
    <row r="1602">
      <c r="A1602" t="inlineStr">
        <is>
          <t>ENERGY</t>
        </is>
      </c>
      <c r="B1602" t="inlineStr">
        <is>
          <t>COL</t>
        </is>
      </c>
      <c r="C1602" t="n">
        <v>2030</v>
      </c>
      <c r="D1602" t="inlineStr">
        <is>
          <t>United States</t>
        </is>
      </c>
      <c r="E1602" t="inlineStr">
        <is>
          <t>USA</t>
        </is>
      </c>
      <c r="F1602" t="inlineStr">
        <is>
          <t>Stand Alone VAM</t>
        </is>
      </c>
      <c r="G1602" t="n">
        <v>7</v>
      </c>
      <c r="H1602" t="b">
        <v>0</v>
      </c>
      <c r="I1602" t="n">
        <v>7</v>
      </c>
      <c r="J1602" t="n">
        <v>0.0956217795610428</v>
      </c>
      <c r="K1602" t="n">
        <v>0.107096393108368</v>
      </c>
      <c r="L1602" t="inlineStr">
        <is>
          <t>coal mining - methane destruction</t>
        </is>
      </c>
    </row>
    <row r="1603">
      <c r="A1603" t="inlineStr">
        <is>
          <t>ENERGY</t>
        </is>
      </c>
      <c r="B1603" t="inlineStr">
        <is>
          <t>COL</t>
        </is>
      </c>
      <c r="C1603" t="n">
        <v>2030</v>
      </c>
      <c r="D1603" t="inlineStr">
        <is>
          <t>United States</t>
        </is>
      </c>
      <c r="E1603" t="inlineStr">
        <is>
          <t>USA</t>
        </is>
      </c>
      <c r="F1603" t="inlineStr">
        <is>
          <t>Degasification for power generation</t>
        </is>
      </c>
      <c r="G1603" t="n">
        <v>7</v>
      </c>
      <c r="H1603" t="b">
        <v>0</v>
      </c>
      <c r="I1603" t="n">
        <v>7</v>
      </c>
      <c r="J1603" t="n">
        <v>0.0659054033458233</v>
      </c>
      <c r="K1603" t="n">
        <v>0.0738140517473221</v>
      </c>
      <c r="L1603" t="inlineStr">
        <is>
          <t>coal mining - methane capture</t>
        </is>
      </c>
    </row>
    <row r="1604">
      <c r="A1604" t="inlineStr">
        <is>
          <t>ENERGY</t>
        </is>
      </c>
      <c r="B1604" t="inlineStr">
        <is>
          <t>COL</t>
        </is>
      </c>
      <c r="C1604" t="n">
        <v>2030</v>
      </c>
      <c r="D1604" t="inlineStr">
        <is>
          <t>United States</t>
        </is>
      </c>
      <c r="E1604" t="inlineStr">
        <is>
          <t>USA</t>
        </is>
      </c>
      <c r="F1604" t="inlineStr">
        <is>
          <t>Open Flare</t>
        </is>
      </c>
      <c r="G1604" t="n">
        <v>7</v>
      </c>
      <c r="H1604" t="b">
        <v>0</v>
      </c>
      <c r="I1604" t="n">
        <v>7</v>
      </c>
      <c r="J1604" t="n">
        <v>0.0265535248909146</v>
      </c>
      <c r="K1604" t="n">
        <v>0.02973994787782436</v>
      </c>
      <c r="L1604" t="inlineStr">
        <is>
          <t>coal mining - methane destruction</t>
        </is>
      </c>
    </row>
    <row r="1605">
      <c r="A1605" t="inlineStr">
        <is>
          <t>ENERGY</t>
        </is>
      </c>
      <c r="B1605" t="inlineStr">
        <is>
          <t>COL</t>
        </is>
      </c>
      <c r="C1605" t="n">
        <v>2030</v>
      </c>
      <c r="D1605" t="inlineStr">
        <is>
          <t>United States</t>
        </is>
      </c>
      <c r="E1605" t="inlineStr">
        <is>
          <t>USA</t>
        </is>
      </c>
      <c r="F1605" t="inlineStr">
        <is>
          <t>Stand Alone VAM</t>
        </is>
      </c>
      <c r="G1605" t="n">
        <v>8</v>
      </c>
      <c r="H1605" t="b">
        <v>0</v>
      </c>
      <c r="I1605" t="n">
        <v>8</v>
      </c>
      <c r="J1605" t="n">
        <v>0.494065940380096</v>
      </c>
      <c r="K1605" t="n">
        <v>0.5533538532257075</v>
      </c>
      <c r="L1605" t="inlineStr">
        <is>
          <t>coal mining - methane destruction</t>
        </is>
      </c>
    </row>
    <row r="1606">
      <c r="A1606" t="inlineStr">
        <is>
          <t>ENERGY</t>
        </is>
      </c>
      <c r="B1606" t="inlineStr">
        <is>
          <t>COL</t>
        </is>
      </c>
      <c r="C1606" t="n">
        <v>2030</v>
      </c>
      <c r="D1606" t="inlineStr">
        <is>
          <t>United States</t>
        </is>
      </c>
      <c r="E1606" t="inlineStr">
        <is>
          <t>USA</t>
        </is>
      </c>
      <c r="F1606" t="inlineStr">
        <is>
          <t>Open Flare</t>
        </is>
      </c>
      <c r="G1606" t="n">
        <v>8</v>
      </c>
      <c r="H1606" t="b">
        <v>0</v>
      </c>
      <c r="I1606" t="n">
        <v>8</v>
      </c>
      <c r="J1606" t="n">
        <v>0.0108757484704256</v>
      </c>
      <c r="K1606" t="n">
        <v>0.01218083828687667</v>
      </c>
      <c r="L1606" t="inlineStr">
        <is>
          <t>coal mining - methane destruction</t>
        </is>
      </c>
    </row>
    <row r="1607">
      <c r="A1607" t="inlineStr">
        <is>
          <t>ENERGY</t>
        </is>
      </c>
      <c r="B1607" t="inlineStr">
        <is>
          <t>COL</t>
        </is>
      </c>
      <c r="C1607" t="n">
        <v>2030</v>
      </c>
      <c r="D1607" t="inlineStr">
        <is>
          <t>United States</t>
        </is>
      </c>
      <c r="E1607" t="inlineStr">
        <is>
          <t>USA</t>
        </is>
      </c>
      <c r="F1607" t="inlineStr">
        <is>
          <t>Degasification for power generation</t>
        </is>
      </c>
      <c r="G1607" t="n">
        <v>8</v>
      </c>
      <c r="H1607" t="b">
        <v>0</v>
      </c>
      <c r="I1607" t="n">
        <v>8</v>
      </c>
      <c r="J1607" t="n">
        <v>0.159943267703056</v>
      </c>
      <c r="K1607" t="n">
        <v>0.1791364598274227</v>
      </c>
      <c r="L1607" t="inlineStr">
        <is>
          <t>coal mining - methane capture</t>
        </is>
      </c>
    </row>
    <row r="1608">
      <c r="A1608" t="inlineStr">
        <is>
          <t>ENERGY</t>
        </is>
      </c>
      <c r="B1608" t="inlineStr">
        <is>
          <t>COL</t>
        </is>
      </c>
      <c r="C1608" t="n">
        <v>2030</v>
      </c>
      <c r="D1608" t="inlineStr">
        <is>
          <t>United States</t>
        </is>
      </c>
      <c r="E1608" t="inlineStr">
        <is>
          <t>USA</t>
        </is>
      </c>
      <c r="F1608" t="inlineStr">
        <is>
          <t>On-site use in mine bioler</t>
        </is>
      </c>
      <c r="G1608" t="n">
        <v>8</v>
      </c>
      <c r="H1608" t="b">
        <v>0</v>
      </c>
      <c r="I1608" t="n">
        <v>8</v>
      </c>
      <c r="J1608" t="n">
        <v>0.0014375954633579</v>
      </c>
      <c r="K1608" t="n">
        <v>0.001610106918960848</v>
      </c>
      <c r="L1608" t="inlineStr">
        <is>
          <t>coal mining - methane capture</t>
        </is>
      </c>
    </row>
    <row r="1609">
      <c r="A1609" t="inlineStr">
        <is>
          <t>ENERGY</t>
        </is>
      </c>
      <c r="B1609" t="inlineStr">
        <is>
          <t>COL</t>
        </is>
      </c>
      <c r="C1609" t="n">
        <v>2030</v>
      </c>
      <c r="D1609" t="inlineStr">
        <is>
          <t>United States</t>
        </is>
      </c>
      <c r="E1609" t="inlineStr">
        <is>
          <t>USA</t>
        </is>
      </c>
      <c r="F1609" t="inlineStr">
        <is>
          <t>Open Flare</t>
        </is>
      </c>
      <c r="G1609" t="n">
        <v>9</v>
      </c>
      <c r="H1609" t="b">
        <v>0</v>
      </c>
      <c r="I1609" t="n">
        <v>9</v>
      </c>
      <c r="J1609" t="n">
        <v>0.0262756822630763</v>
      </c>
      <c r="K1609" t="n">
        <v>0.02942876413464546</v>
      </c>
      <c r="L1609" t="inlineStr">
        <is>
          <t>coal mining - methane destruction</t>
        </is>
      </c>
    </row>
    <row r="1610">
      <c r="A1610" t="inlineStr">
        <is>
          <t>ENERGY</t>
        </is>
      </c>
      <c r="B1610" t="inlineStr">
        <is>
          <t>COL</t>
        </is>
      </c>
      <c r="C1610" t="n">
        <v>2030</v>
      </c>
      <c r="D1610" t="inlineStr">
        <is>
          <t>United States</t>
        </is>
      </c>
      <c r="E1610" t="inlineStr">
        <is>
          <t>USA</t>
        </is>
      </c>
      <c r="F1610" t="inlineStr">
        <is>
          <t>Stand Alone VAM</t>
        </is>
      </c>
      <c r="G1610" t="n">
        <v>9</v>
      </c>
      <c r="H1610" t="b">
        <v>0</v>
      </c>
      <c r="I1610" t="n">
        <v>9</v>
      </c>
      <c r="J1610" t="n">
        <v>0.176534099504351</v>
      </c>
      <c r="K1610" t="n">
        <v>0.1977181914448732</v>
      </c>
      <c r="L1610" t="inlineStr">
        <is>
          <t>coal mining - methane destruction</t>
        </is>
      </c>
    </row>
    <row r="1611">
      <c r="A1611" t="inlineStr">
        <is>
          <t>ENERGY</t>
        </is>
      </c>
      <c r="B1611" t="inlineStr">
        <is>
          <t>COL</t>
        </is>
      </c>
      <c r="C1611" t="n">
        <v>2030</v>
      </c>
      <c r="D1611" t="inlineStr">
        <is>
          <t>United States</t>
        </is>
      </c>
      <c r="E1611" t="inlineStr">
        <is>
          <t>USA</t>
        </is>
      </c>
      <c r="F1611" t="inlineStr">
        <is>
          <t>Degasification for power generation</t>
        </is>
      </c>
      <c r="G1611" t="n">
        <v>9</v>
      </c>
      <c r="H1611" t="b">
        <v>0</v>
      </c>
      <c r="I1611" t="n">
        <v>9</v>
      </c>
      <c r="J1611" t="n">
        <v>0.0304507613182068</v>
      </c>
      <c r="K1611" t="n">
        <v>0.03410485267639162</v>
      </c>
      <c r="L1611" t="inlineStr">
        <is>
          <t>coal mining - methane capture</t>
        </is>
      </c>
    </row>
    <row r="1612">
      <c r="A1612" t="inlineStr">
        <is>
          <t>ENERGY</t>
        </is>
      </c>
      <c r="B1612" t="inlineStr">
        <is>
          <t>COL</t>
        </is>
      </c>
      <c r="C1612" t="n">
        <v>2030</v>
      </c>
      <c r="D1612" t="inlineStr">
        <is>
          <t>United States</t>
        </is>
      </c>
      <c r="E1612" t="inlineStr">
        <is>
          <t>USA</t>
        </is>
      </c>
      <c r="F1612" t="inlineStr">
        <is>
          <t>On-site use in mine bioler</t>
        </is>
      </c>
      <c r="G1612" t="n">
        <v>9</v>
      </c>
      <c r="H1612" t="b">
        <v>0</v>
      </c>
      <c r="I1612" t="n">
        <v>9</v>
      </c>
      <c r="J1612" t="n">
        <v>0.0013380286982283</v>
      </c>
      <c r="K1612" t="n">
        <v>0.001498592142015696</v>
      </c>
      <c r="L1612" t="inlineStr">
        <is>
          <t>coal mining - methane capture</t>
        </is>
      </c>
    </row>
    <row r="1613">
      <c r="A1613" t="inlineStr">
        <is>
          <t>ENERGY</t>
        </is>
      </c>
      <c r="B1613" t="inlineStr">
        <is>
          <t>COL</t>
        </is>
      </c>
      <c r="C1613" t="n">
        <v>2030</v>
      </c>
      <c r="D1613" t="inlineStr">
        <is>
          <t>United States</t>
        </is>
      </c>
      <c r="E1613" t="inlineStr">
        <is>
          <t>USA</t>
        </is>
      </c>
      <c r="F1613" t="inlineStr">
        <is>
          <t>Open Flare</t>
        </is>
      </c>
      <c r="G1613" t="n">
        <v>10</v>
      </c>
      <c r="H1613" t="b">
        <v>0</v>
      </c>
      <c r="I1613" t="n">
        <v>10</v>
      </c>
      <c r="J1613" t="n">
        <v>0.006453831680119</v>
      </c>
      <c r="K1613" t="n">
        <v>0.007228291481733281</v>
      </c>
      <c r="L1613" t="inlineStr">
        <is>
          <t>coal mining - methane destruction</t>
        </is>
      </c>
    </row>
    <row r="1614">
      <c r="A1614" t="inlineStr">
        <is>
          <t>ENERGY</t>
        </is>
      </c>
      <c r="B1614" t="inlineStr">
        <is>
          <t>COL</t>
        </is>
      </c>
      <c r="C1614" t="n">
        <v>2030</v>
      </c>
      <c r="D1614" t="inlineStr">
        <is>
          <t>United States</t>
        </is>
      </c>
      <c r="E1614" t="inlineStr">
        <is>
          <t>USA</t>
        </is>
      </c>
      <c r="F1614" t="inlineStr">
        <is>
          <t>On-site use in mine bioler</t>
        </is>
      </c>
      <c r="G1614" t="n">
        <v>10</v>
      </c>
      <c r="H1614" t="b">
        <v>0</v>
      </c>
      <c r="I1614" t="n">
        <v>10</v>
      </c>
      <c r="J1614" t="n">
        <v>0.0050858849426731</v>
      </c>
      <c r="K1614" t="n">
        <v>0.005696191135793872</v>
      </c>
      <c r="L1614" t="inlineStr">
        <is>
          <t>coal mining - methane capture</t>
        </is>
      </c>
    </row>
    <row r="1615">
      <c r="A1615" t="inlineStr">
        <is>
          <t>ENERGY</t>
        </is>
      </c>
      <c r="B1615" t="inlineStr">
        <is>
          <t>COL</t>
        </is>
      </c>
      <c r="C1615" t="n">
        <v>2030</v>
      </c>
      <c r="D1615" t="inlineStr">
        <is>
          <t>United States</t>
        </is>
      </c>
      <c r="E1615" t="inlineStr">
        <is>
          <t>USA</t>
        </is>
      </c>
      <c r="F1615" t="inlineStr">
        <is>
          <t>Stand Alone VAM</t>
        </is>
      </c>
      <c r="G1615" t="n">
        <v>10</v>
      </c>
      <c r="H1615" t="b">
        <v>0</v>
      </c>
      <c r="I1615" t="n">
        <v>10</v>
      </c>
      <c r="J1615" t="n">
        <v>0.586676910519599</v>
      </c>
      <c r="K1615" t="n">
        <v>0.657078139781951</v>
      </c>
      <c r="L1615" t="inlineStr">
        <is>
          <t>coal mining - methane destruction</t>
        </is>
      </c>
    </row>
    <row r="1616">
      <c r="A1616" t="inlineStr">
        <is>
          <t>ENERGY</t>
        </is>
      </c>
      <c r="B1616" t="inlineStr">
        <is>
          <t>COL</t>
        </is>
      </c>
      <c r="C1616" t="n">
        <v>2030</v>
      </c>
      <c r="D1616" t="inlineStr">
        <is>
          <t>United States</t>
        </is>
      </c>
      <c r="E1616" t="inlineStr">
        <is>
          <t>USA</t>
        </is>
      </c>
      <c r="F1616" t="inlineStr">
        <is>
          <t>On-site use in mine bioler</t>
        </is>
      </c>
      <c r="G1616" t="n">
        <v>11</v>
      </c>
      <c r="H1616" t="b">
        <v>0</v>
      </c>
      <c r="I1616" t="n">
        <v>11</v>
      </c>
      <c r="J1616" t="n">
        <v>0.0012347749434412</v>
      </c>
      <c r="K1616" t="n">
        <v>0.001382947936654144</v>
      </c>
      <c r="L1616" t="inlineStr">
        <is>
          <t>coal mining - methane capture</t>
        </is>
      </c>
    </row>
    <row r="1617">
      <c r="A1617" t="inlineStr">
        <is>
          <t>ENERGY</t>
        </is>
      </c>
      <c r="B1617" t="inlineStr">
        <is>
          <t>COL</t>
        </is>
      </c>
      <c r="C1617" t="n">
        <v>2030</v>
      </c>
      <c r="D1617" t="inlineStr">
        <is>
          <t>United States</t>
        </is>
      </c>
      <c r="E1617" t="inlineStr">
        <is>
          <t>USA</t>
        </is>
      </c>
      <c r="F1617" t="inlineStr">
        <is>
          <t>Stand Alone VAM</t>
        </is>
      </c>
      <c r="G1617" t="n">
        <v>11</v>
      </c>
      <c r="H1617" t="b">
        <v>0</v>
      </c>
      <c r="I1617" t="n">
        <v>11</v>
      </c>
      <c r="J1617" t="n">
        <v>0.624734759330749</v>
      </c>
      <c r="K1617" t="n">
        <v>0.6997029304504389</v>
      </c>
      <c r="L1617" t="inlineStr">
        <is>
          <t>coal mining - methane destruction</t>
        </is>
      </c>
    </row>
    <row r="1618">
      <c r="A1618" t="inlineStr">
        <is>
          <t>ENERGY</t>
        </is>
      </c>
      <c r="B1618" t="inlineStr">
        <is>
          <t>COL</t>
        </is>
      </c>
      <c r="C1618" t="n">
        <v>2030</v>
      </c>
      <c r="D1618" t="inlineStr">
        <is>
          <t>United States</t>
        </is>
      </c>
      <c r="E1618" t="inlineStr">
        <is>
          <t>USA</t>
        </is>
      </c>
      <c r="F1618" t="inlineStr">
        <is>
          <t>Open Flare</t>
        </is>
      </c>
      <c r="G1618" t="n">
        <v>11</v>
      </c>
      <c r="H1618" t="b">
        <v>0</v>
      </c>
      <c r="I1618" t="n">
        <v>11</v>
      </c>
      <c r="J1618" t="n">
        <v>0.0039911074563861</v>
      </c>
      <c r="K1618" t="n">
        <v>0.004470040351152432</v>
      </c>
      <c r="L1618" t="inlineStr">
        <is>
          <t>coal mining - methane destruction</t>
        </is>
      </c>
    </row>
    <row r="1619">
      <c r="A1619" t="inlineStr">
        <is>
          <t>ENERGY</t>
        </is>
      </c>
      <c r="B1619" t="inlineStr">
        <is>
          <t>COL</t>
        </is>
      </c>
      <c r="C1619" t="n">
        <v>2030</v>
      </c>
      <c r="D1619" t="inlineStr">
        <is>
          <t>United States</t>
        </is>
      </c>
      <c r="E1619" t="inlineStr">
        <is>
          <t>USA</t>
        </is>
      </c>
      <c r="F1619" t="inlineStr">
        <is>
          <t>Degasification for power generation</t>
        </is>
      </c>
      <c r="G1619" t="n">
        <v>11</v>
      </c>
      <c r="H1619" t="b">
        <v>0</v>
      </c>
      <c r="I1619" t="n">
        <v>11</v>
      </c>
      <c r="J1619" t="n">
        <v>0.0272590350359678</v>
      </c>
      <c r="K1619" t="n">
        <v>0.03053011924028394</v>
      </c>
      <c r="L1619" t="inlineStr">
        <is>
          <t>coal mining - methane capture</t>
        </is>
      </c>
    </row>
    <row r="1620">
      <c r="A1620" t="inlineStr">
        <is>
          <t>ENERGY</t>
        </is>
      </c>
      <c r="B1620" t="inlineStr">
        <is>
          <t>COL</t>
        </is>
      </c>
      <c r="C1620" t="n">
        <v>2030</v>
      </c>
      <c r="D1620" t="inlineStr">
        <is>
          <t>United States</t>
        </is>
      </c>
      <c r="E1620" t="inlineStr">
        <is>
          <t>USA</t>
        </is>
      </c>
      <c r="F1620" t="inlineStr">
        <is>
          <t>On-site use in mine bioler</t>
        </is>
      </c>
      <c r="G1620" t="n">
        <v>12</v>
      </c>
      <c r="H1620" t="b">
        <v>0</v>
      </c>
      <c r="I1620" t="n">
        <v>12</v>
      </c>
      <c r="J1620" t="n">
        <v>0.0011718859896064</v>
      </c>
      <c r="K1620" t="n">
        <v>0.001312512308359168</v>
      </c>
      <c r="L1620" t="inlineStr">
        <is>
          <t>coal mining - methane capture</t>
        </is>
      </c>
    </row>
    <row r="1621">
      <c r="A1621" t="inlineStr">
        <is>
          <t>ENERGY</t>
        </is>
      </c>
      <c r="B1621" t="inlineStr">
        <is>
          <t>COL</t>
        </is>
      </c>
      <c r="C1621" t="n">
        <v>2030</v>
      </c>
      <c r="D1621" t="inlineStr">
        <is>
          <t>United States</t>
        </is>
      </c>
      <c r="E1621" t="inlineStr">
        <is>
          <t>USA</t>
        </is>
      </c>
      <c r="F1621" t="inlineStr">
        <is>
          <t>Open Flare</t>
        </is>
      </c>
      <c r="G1621" t="n">
        <v>12</v>
      </c>
      <c r="H1621" t="b">
        <v>0</v>
      </c>
      <c r="I1621" t="n">
        <v>12</v>
      </c>
      <c r="J1621" t="n">
        <v>0.0125471485080197</v>
      </c>
      <c r="K1621" t="n">
        <v>0.01405280632898206</v>
      </c>
      <c r="L1621" t="inlineStr">
        <is>
          <t>coal mining - methane destruction</t>
        </is>
      </c>
    </row>
    <row r="1622">
      <c r="A1622" t="inlineStr">
        <is>
          <t>ENERGY</t>
        </is>
      </c>
      <c r="B1622" t="inlineStr">
        <is>
          <t>COL</t>
        </is>
      </c>
      <c r="C1622" t="n">
        <v>2030</v>
      </c>
      <c r="D1622" t="inlineStr">
        <is>
          <t>United States</t>
        </is>
      </c>
      <c r="E1622" t="inlineStr">
        <is>
          <t>USA</t>
        </is>
      </c>
      <c r="F1622" t="inlineStr">
        <is>
          <t>Stand Alone VAM</t>
        </is>
      </c>
      <c r="G1622" t="n">
        <v>12</v>
      </c>
      <c r="H1622" t="b">
        <v>0</v>
      </c>
      <c r="I1622" t="n">
        <v>12</v>
      </c>
      <c r="J1622" t="n">
        <v>3.18626179918646</v>
      </c>
      <c r="K1622" t="n">
        <v>3.568613215088836</v>
      </c>
      <c r="L1622" t="inlineStr">
        <is>
          <t>coal mining - methane destruction</t>
        </is>
      </c>
    </row>
    <row r="1623">
      <c r="A1623" t="inlineStr">
        <is>
          <t>ENERGY</t>
        </is>
      </c>
      <c r="B1623" t="inlineStr">
        <is>
          <t>COL</t>
        </is>
      </c>
      <c r="C1623" t="n">
        <v>2030</v>
      </c>
      <c r="D1623" t="inlineStr">
        <is>
          <t>United States</t>
        </is>
      </c>
      <c r="E1623" t="inlineStr">
        <is>
          <t>USA</t>
        </is>
      </c>
      <c r="F1623" t="inlineStr">
        <is>
          <t>Degasification for power generation</t>
        </is>
      </c>
      <c r="G1623" t="n">
        <v>12</v>
      </c>
      <c r="H1623" t="b">
        <v>0</v>
      </c>
      <c r="I1623" t="n">
        <v>12</v>
      </c>
      <c r="J1623" t="n">
        <v>0.0258767176419497</v>
      </c>
      <c r="K1623" t="n">
        <v>0.02898192375898366</v>
      </c>
      <c r="L1623" t="inlineStr">
        <is>
          <t>coal mining - methane capture</t>
        </is>
      </c>
    </row>
    <row r="1624">
      <c r="A1624" t="inlineStr">
        <is>
          <t>ENERGY</t>
        </is>
      </c>
      <c r="B1624" t="inlineStr">
        <is>
          <t>COL</t>
        </is>
      </c>
      <c r="C1624" t="n">
        <v>2030</v>
      </c>
      <c r="D1624" t="inlineStr">
        <is>
          <t>United States</t>
        </is>
      </c>
      <c r="E1624" t="inlineStr">
        <is>
          <t>USA</t>
        </is>
      </c>
      <c r="F1624" t="inlineStr">
        <is>
          <t>Open Flare</t>
        </is>
      </c>
      <c r="G1624" t="n">
        <v>13</v>
      </c>
      <c r="H1624" t="b">
        <v>0</v>
      </c>
      <c r="I1624" t="n">
        <v>13</v>
      </c>
      <c r="J1624" t="n">
        <v>0.0016917089233175</v>
      </c>
      <c r="K1624" t="n">
        <v>0.0018947139941156</v>
      </c>
      <c r="L1624" t="inlineStr">
        <is>
          <t>coal mining - methane destruction</t>
        </is>
      </c>
    </row>
    <row r="1625">
      <c r="A1625" t="inlineStr">
        <is>
          <t>ENERGY</t>
        </is>
      </c>
      <c r="B1625" t="inlineStr">
        <is>
          <t>COL</t>
        </is>
      </c>
      <c r="C1625" t="n">
        <v>2030</v>
      </c>
      <c r="D1625" t="inlineStr">
        <is>
          <t>United States</t>
        </is>
      </c>
      <c r="E1625" t="inlineStr">
        <is>
          <t>USA</t>
        </is>
      </c>
      <c r="F1625" t="inlineStr">
        <is>
          <t>On-site use in mine bioler</t>
        </is>
      </c>
      <c r="G1625" t="n">
        <v>13</v>
      </c>
      <c r="H1625" t="b">
        <v>0</v>
      </c>
      <c r="I1625" t="n">
        <v>13</v>
      </c>
      <c r="J1625" t="n">
        <v>0.0011319855693728</v>
      </c>
      <c r="K1625" t="n">
        <v>0.001267823837697536</v>
      </c>
      <c r="L1625" t="inlineStr">
        <is>
          <t>coal mining - methane capture</t>
        </is>
      </c>
    </row>
    <row r="1626">
      <c r="A1626" t="inlineStr">
        <is>
          <t>ENERGY</t>
        </is>
      </c>
      <c r="B1626" t="inlineStr">
        <is>
          <t>COL</t>
        </is>
      </c>
      <c r="C1626" t="n">
        <v>2030</v>
      </c>
      <c r="D1626" t="inlineStr">
        <is>
          <t>United States</t>
        </is>
      </c>
      <c r="E1626" t="inlineStr">
        <is>
          <t>USA</t>
        </is>
      </c>
      <c r="F1626" t="inlineStr">
        <is>
          <t>Degasification for power generation</t>
        </is>
      </c>
      <c r="G1626" t="n">
        <v>13</v>
      </c>
      <c r="H1626" t="b">
        <v>0</v>
      </c>
      <c r="I1626" t="n">
        <v>13</v>
      </c>
      <c r="J1626" t="n">
        <v>0.0240845158696175</v>
      </c>
      <c r="K1626" t="n">
        <v>0.0269746577739716</v>
      </c>
      <c r="L1626" t="inlineStr">
        <is>
          <t>coal mining - methane capture</t>
        </is>
      </c>
    </row>
    <row r="1627">
      <c r="A1627" t="inlineStr">
        <is>
          <t>ENERGY</t>
        </is>
      </c>
      <c r="B1627" t="inlineStr">
        <is>
          <t>COL</t>
        </is>
      </c>
      <c r="C1627" t="n">
        <v>2030</v>
      </c>
      <c r="D1627" t="inlineStr">
        <is>
          <t>United States</t>
        </is>
      </c>
      <c r="E1627" t="inlineStr">
        <is>
          <t>USA</t>
        </is>
      </c>
      <c r="F1627" t="inlineStr">
        <is>
          <t>Open Flare</t>
        </is>
      </c>
      <c r="G1627" t="n">
        <v>14</v>
      </c>
      <c r="H1627" t="b">
        <v>0</v>
      </c>
      <c r="I1627" t="n">
        <v>14</v>
      </c>
      <c r="J1627" t="n">
        <v>0.0015143908094615</v>
      </c>
      <c r="K1627" t="n">
        <v>0.00169611770659688</v>
      </c>
      <c r="L1627" t="inlineStr">
        <is>
          <t>coal mining - methane destruction</t>
        </is>
      </c>
    </row>
    <row r="1628">
      <c r="A1628" t="inlineStr">
        <is>
          <t>ENERGY</t>
        </is>
      </c>
      <c r="B1628" t="inlineStr">
        <is>
          <t>COL</t>
        </is>
      </c>
      <c r="C1628" t="n">
        <v>2030</v>
      </c>
      <c r="D1628" t="inlineStr">
        <is>
          <t>United States</t>
        </is>
      </c>
      <c r="E1628" t="inlineStr">
        <is>
          <t>USA</t>
        </is>
      </c>
      <c r="F1628" t="inlineStr">
        <is>
          <t>Degasification for power generation</t>
        </is>
      </c>
      <c r="G1628" t="n">
        <v>14</v>
      </c>
      <c r="H1628" t="b">
        <v>0</v>
      </c>
      <c r="I1628" t="n">
        <v>14</v>
      </c>
      <c r="J1628" t="n">
        <v>0.0915459282696247</v>
      </c>
      <c r="K1628" t="n">
        <v>0.1025314396619797</v>
      </c>
      <c r="L1628" t="inlineStr">
        <is>
          <t>coal mining - methane capture</t>
        </is>
      </c>
    </row>
    <row r="1629">
      <c r="A1629" t="inlineStr">
        <is>
          <t>ENERGY</t>
        </is>
      </c>
      <c r="B1629" t="inlineStr">
        <is>
          <t>COL</t>
        </is>
      </c>
      <c r="C1629" t="n">
        <v>2030</v>
      </c>
      <c r="D1629" t="inlineStr">
        <is>
          <t>United States</t>
        </is>
      </c>
      <c r="E1629" t="inlineStr">
        <is>
          <t>USA</t>
        </is>
      </c>
      <c r="F1629" t="inlineStr">
        <is>
          <t>On-site use in mine bioler</t>
        </is>
      </c>
      <c r="G1629" t="n">
        <v>14</v>
      </c>
      <c r="H1629" t="b">
        <v>0</v>
      </c>
      <c r="I1629" t="n">
        <v>14</v>
      </c>
      <c r="J1629" t="n">
        <v>0.0021500741131604</v>
      </c>
      <c r="K1629" t="n">
        <v>0.002408083006739648</v>
      </c>
      <c r="L1629" t="inlineStr">
        <is>
          <t>coal mining - methane capture</t>
        </is>
      </c>
    </row>
    <row r="1630">
      <c r="A1630" t="inlineStr">
        <is>
          <t>ENERGY</t>
        </is>
      </c>
      <c r="B1630" t="inlineStr">
        <is>
          <t>COL</t>
        </is>
      </c>
      <c r="C1630" t="n">
        <v>2030</v>
      </c>
      <c r="D1630" t="inlineStr">
        <is>
          <t>United States</t>
        </is>
      </c>
      <c r="E1630" t="inlineStr">
        <is>
          <t>USA</t>
        </is>
      </c>
      <c r="F1630" t="inlineStr">
        <is>
          <t>Degasification for power generation</t>
        </is>
      </c>
      <c r="G1630" t="n">
        <v>15</v>
      </c>
      <c r="H1630" t="b">
        <v>0</v>
      </c>
      <c r="I1630" t="n">
        <v>15</v>
      </c>
      <c r="J1630" t="n">
        <v>0.0222259499132633</v>
      </c>
      <c r="K1630" t="n">
        <v>0.0248930639028549</v>
      </c>
      <c r="L1630" t="inlineStr">
        <is>
          <t>coal mining - methane capture</t>
        </is>
      </c>
    </row>
    <row r="1631">
      <c r="A1631" t="inlineStr">
        <is>
          <t>ENERGY</t>
        </is>
      </c>
      <c r="B1631" t="inlineStr">
        <is>
          <t>COL</t>
        </is>
      </c>
      <c r="C1631" t="n">
        <v>2030</v>
      </c>
      <c r="D1631" t="inlineStr">
        <is>
          <t>United States</t>
        </is>
      </c>
      <c r="E1631" t="inlineStr">
        <is>
          <t>USA</t>
        </is>
      </c>
      <c r="F1631" t="inlineStr">
        <is>
          <t>On-site use in mine bioler</t>
        </is>
      </c>
      <c r="G1631" t="n">
        <v>15</v>
      </c>
      <c r="H1631" t="b">
        <v>0</v>
      </c>
      <c r="I1631" t="n">
        <v>15</v>
      </c>
      <c r="J1631" t="n">
        <v>0.0010685254819691</v>
      </c>
      <c r="K1631" t="n">
        <v>0.001196748539805392</v>
      </c>
      <c r="L1631" t="inlineStr">
        <is>
          <t>coal mining - methane capture</t>
        </is>
      </c>
    </row>
    <row r="1632">
      <c r="A1632" t="inlineStr">
        <is>
          <t>ENERGY</t>
        </is>
      </c>
      <c r="B1632" t="inlineStr">
        <is>
          <t>COL</t>
        </is>
      </c>
      <c r="C1632" t="n">
        <v>2030</v>
      </c>
      <c r="D1632" t="inlineStr">
        <is>
          <t>United States</t>
        </is>
      </c>
      <c r="E1632" t="inlineStr">
        <is>
          <t>USA</t>
        </is>
      </c>
      <c r="F1632" t="inlineStr">
        <is>
          <t>Stand Alone VAM</t>
        </is>
      </c>
      <c r="G1632" t="n">
        <v>15</v>
      </c>
      <c r="H1632" t="b">
        <v>0</v>
      </c>
      <c r="I1632" t="n">
        <v>15</v>
      </c>
      <c r="J1632" t="n">
        <v>0.059651106595993</v>
      </c>
      <c r="K1632" t="n">
        <v>0.06680923938751217</v>
      </c>
      <c r="L1632" t="inlineStr">
        <is>
          <t>coal mining - methane destruction</t>
        </is>
      </c>
    </row>
    <row r="1633">
      <c r="A1633" t="inlineStr">
        <is>
          <t>ENERGY</t>
        </is>
      </c>
      <c r="B1633" t="inlineStr">
        <is>
          <t>COL</t>
        </is>
      </c>
      <c r="C1633" t="n">
        <v>2030</v>
      </c>
      <c r="D1633" t="inlineStr">
        <is>
          <t>United States</t>
        </is>
      </c>
      <c r="E1633" t="inlineStr">
        <is>
          <t>USA</t>
        </is>
      </c>
      <c r="F1633" t="inlineStr">
        <is>
          <t>Open Flare</t>
        </is>
      </c>
      <c r="G1633" t="n">
        <v>15</v>
      </c>
      <c r="H1633" t="b">
        <v>0</v>
      </c>
      <c r="I1633" t="n">
        <v>15</v>
      </c>
      <c r="J1633" t="n">
        <v>0.0014375954633579</v>
      </c>
      <c r="K1633" t="n">
        <v>0.001610106918960848</v>
      </c>
      <c r="L1633" t="inlineStr">
        <is>
          <t>coal mining - methane destruction</t>
        </is>
      </c>
    </row>
    <row r="1634">
      <c r="A1634" t="inlineStr">
        <is>
          <t>ENERGY</t>
        </is>
      </c>
      <c r="B1634" t="inlineStr">
        <is>
          <t>COL</t>
        </is>
      </c>
      <c r="C1634" t="n">
        <v>2030</v>
      </c>
      <c r="D1634" t="inlineStr">
        <is>
          <t>United States</t>
        </is>
      </c>
      <c r="E1634" t="inlineStr">
        <is>
          <t>USA</t>
        </is>
      </c>
      <c r="F1634" t="inlineStr">
        <is>
          <t>Open Flare</t>
        </is>
      </c>
      <c r="G1634" t="n">
        <v>16</v>
      </c>
      <c r="H1634" t="b">
        <v>0</v>
      </c>
      <c r="I1634" t="n">
        <v>16</v>
      </c>
      <c r="J1634" t="n">
        <v>0.0091117249103263</v>
      </c>
      <c r="K1634" t="n">
        <v>0.01020513189956546</v>
      </c>
      <c r="L1634" t="inlineStr">
        <is>
          <t>coal mining - methane destruction</t>
        </is>
      </c>
    </row>
    <row r="1635">
      <c r="A1635" t="inlineStr">
        <is>
          <t>ENERGY</t>
        </is>
      </c>
      <c r="B1635" t="inlineStr">
        <is>
          <t>COL</t>
        </is>
      </c>
      <c r="C1635" t="n">
        <v>2030</v>
      </c>
      <c r="D1635" t="inlineStr">
        <is>
          <t>United States</t>
        </is>
      </c>
      <c r="E1635" t="inlineStr">
        <is>
          <t>USA</t>
        </is>
      </c>
      <c r="F1635" t="inlineStr">
        <is>
          <t>On-site use in mine bioler</t>
        </is>
      </c>
      <c r="G1635" t="n">
        <v>16</v>
      </c>
      <c r="H1635" t="b">
        <v>0</v>
      </c>
      <c r="I1635" t="n">
        <v>16</v>
      </c>
      <c r="J1635" t="n">
        <v>0.001017291448079</v>
      </c>
      <c r="K1635" t="n">
        <v>0.00113936642184848</v>
      </c>
      <c r="L1635" t="inlineStr">
        <is>
          <t>coal mining - methane capture</t>
        </is>
      </c>
    </row>
    <row r="1636">
      <c r="A1636" t="inlineStr">
        <is>
          <t>ENERGY</t>
        </is>
      </c>
      <c r="B1636" t="inlineStr">
        <is>
          <t>COL</t>
        </is>
      </c>
      <c r="C1636" t="n">
        <v>2030</v>
      </c>
      <c r="D1636" t="inlineStr">
        <is>
          <t>United States</t>
        </is>
      </c>
      <c r="E1636" t="inlineStr">
        <is>
          <t>USA</t>
        </is>
      </c>
      <c r="F1636" t="inlineStr">
        <is>
          <t>Degasification for power generation</t>
        </is>
      </c>
      <c r="G1636" t="n">
        <v>16</v>
      </c>
      <c r="H1636" t="b">
        <v>0</v>
      </c>
      <c r="I1636" t="n">
        <v>16</v>
      </c>
      <c r="J1636" t="n">
        <v>0.0210939478129148</v>
      </c>
      <c r="K1636" t="n">
        <v>0.02362522155046458</v>
      </c>
      <c r="L1636" t="inlineStr">
        <is>
          <t>coal mining - methane capture</t>
        </is>
      </c>
    </row>
    <row r="1637">
      <c r="A1637" t="inlineStr">
        <is>
          <t>ENERGY</t>
        </is>
      </c>
      <c r="B1637" t="inlineStr">
        <is>
          <t>COL</t>
        </is>
      </c>
      <c r="C1637" t="n">
        <v>2030</v>
      </c>
      <c r="D1637" t="inlineStr">
        <is>
          <t>United States</t>
        </is>
      </c>
      <c r="E1637" t="inlineStr">
        <is>
          <t>USA</t>
        </is>
      </c>
      <c r="F1637" t="inlineStr">
        <is>
          <t>Degasification for power generation</t>
        </is>
      </c>
      <c r="G1637" t="n">
        <v>17</v>
      </c>
      <c r="H1637" t="b">
        <v>0</v>
      </c>
      <c r="I1637" t="n">
        <v>17</v>
      </c>
      <c r="J1637" t="n">
        <v>0.0203757397830486</v>
      </c>
      <c r="K1637" t="n">
        <v>0.02282082855701443</v>
      </c>
      <c r="L1637" t="inlineStr">
        <is>
          <t>coal mining - methane capture</t>
        </is>
      </c>
    </row>
    <row r="1638">
      <c r="A1638" t="inlineStr">
        <is>
          <t>ENERGY</t>
        </is>
      </c>
      <c r="B1638" t="inlineStr">
        <is>
          <t>COL</t>
        </is>
      </c>
      <c r="C1638" t="n">
        <v>2030</v>
      </c>
      <c r="D1638" t="inlineStr">
        <is>
          <t>United States</t>
        </is>
      </c>
      <c r="E1638" t="inlineStr">
        <is>
          <t>USA</t>
        </is>
      </c>
      <c r="F1638" t="inlineStr">
        <is>
          <t>On-site use in mine bioler</t>
        </is>
      </c>
      <c r="G1638" t="n">
        <v>17</v>
      </c>
      <c r="H1638" t="b">
        <v>0</v>
      </c>
      <c r="I1638" t="n">
        <v>17</v>
      </c>
      <c r="J1638" t="n">
        <v>0.0009900615550578</v>
      </c>
      <c r="K1638" t="n">
        <v>0.001108868941664736</v>
      </c>
      <c r="L1638" t="inlineStr">
        <is>
          <t>coal mining - methane capture</t>
        </is>
      </c>
    </row>
    <row r="1639">
      <c r="A1639" t="inlineStr">
        <is>
          <t>ENERGY</t>
        </is>
      </c>
      <c r="B1639" t="inlineStr">
        <is>
          <t>COL</t>
        </is>
      </c>
      <c r="C1639" t="n">
        <v>2030</v>
      </c>
      <c r="D1639" t="inlineStr">
        <is>
          <t>United States</t>
        </is>
      </c>
      <c r="E1639" t="inlineStr">
        <is>
          <t>USA</t>
        </is>
      </c>
      <c r="F1639" t="inlineStr">
        <is>
          <t>Open Flare</t>
        </is>
      </c>
      <c r="G1639" t="n">
        <v>17</v>
      </c>
      <c r="H1639" t="b">
        <v>0</v>
      </c>
      <c r="I1639" t="n">
        <v>17</v>
      </c>
      <c r="J1639" t="n">
        <v>0.0037641410017386</v>
      </c>
      <c r="K1639" t="n">
        <v>0.004215837921947232</v>
      </c>
      <c r="L1639" t="inlineStr">
        <is>
          <t>coal mining - methane destruction</t>
        </is>
      </c>
    </row>
    <row r="1640">
      <c r="A1640" t="inlineStr">
        <is>
          <t>ENERGY</t>
        </is>
      </c>
      <c r="B1640" t="inlineStr">
        <is>
          <t>COL</t>
        </is>
      </c>
      <c r="C1640" t="n">
        <v>2030</v>
      </c>
      <c r="D1640" t="inlineStr">
        <is>
          <t>United States</t>
        </is>
      </c>
      <c r="E1640" t="inlineStr">
        <is>
          <t>USA</t>
        </is>
      </c>
      <c r="F1640" t="inlineStr">
        <is>
          <t>On-site use in mine bioler</t>
        </is>
      </c>
      <c r="G1640" t="n">
        <v>18</v>
      </c>
      <c r="H1640" t="b">
        <v>0</v>
      </c>
      <c r="I1640" t="n">
        <v>18</v>
      </c>
      <c r="J1640" t="n">
        <v>0.0019355316180736</v>
      </c>
      <c r="K1640" t="n">
        <v>0.002167795412242432</v>
      </c>
      <c r="L1640" t="inlineStr">
        <is>
          <t>coal mining - methane capture</t>
        </is>
      </c>
    </row>
    <row r="1641">
      <c r="A1641" t="inlineStr">
        <is>
          <t>ENERGY</t>
        </is>
      </c>
      <c r="B1641" t="inlineStr">
        <is>
          <t>COL</t>
        </is>
      </c>
      <c r="C1641" t="n">
        <v>2030</v>
      </c>
      <c r="D1641" t="inlineStr">
        <is>
          <t>United States</t>
        </is>
      </c>
      <c r="E1641" t="inlineStr">
        <is>
          <t>USA</t>
        </is>
      </c>
      <c r="F1641" t="inlineStr">
        <is>
          <t>Degasification for power generation</t>
        </is>
      </c>
      <c r="G1641" t="n">
        <v>18</v>
      </c>
      <c r="H1641" t="b">
        <v>0</v>
      </c>
      <c r="I1641" t="n">
        <v>18</v>
      </c>
      <c r="J1641" t="n">
        <v>0.0387013349682093</v>
      </c>
      <c r="K1641" t="n">
        <v>0.04334549516439442</v>
      </c>
      <c r="L1641" t="inlineStr">
        <is>
          <t>coal mining - methane capture</t>
        </is>
      </c>
    </row>
    <row r="1642">
      <c r="A1642" t="inlineStr">
        <is>
          <t>ENERGY</t>
        </is>
      </c>
      <c r="B1642" t="inlineStr">
        <is>
          <t>COL</t>
        </is>
      </c>
      <c r="C1642" t="n">
        <v>2030</v>
      </c>
      <c r="D1642" t="inlineStr">
        <is>
          <t>United States</t>
        </is>
      </c>
      <c r="E1642" t="inlineStr">
        <is>
          <t>USA</t>
        </is>
      </c>
      <c r="F1642" t="inlineStr">
        <is>
          <t>Stand Alone VAM</t>
        </is>
      </c>
      <c r="G1642" t="n">
        <v>18</v>
      </c>
      <c r="H1642" t="b">
        <v>0</v>
      </c>
      <c r="I1642" t="n">
        <v>18</v>
      </c>
      <c r="J1642" t="n">
        <v>0.0189068373292685</v>
      </c>
      <c r="K1642" t="n">
        <v>0.02117565780878072</v>
      </c>
      <c r="L1642" t="inlineStr">
        <is>
          <t>coal mining - methane destruction</t>
        </is>
      </c>
    </row>
    <row r="1643">
      <c r="A1643" t="inlineStr">
        <is>
          <t>ENERGY</t>
        </is>
      </c>
      <c r="B1643" t="inlineStr">
        <is>
          <t>COL</t>
        </is>
      </c>
      <c r="C1643" t="n">
        <v>2030</v>
      </c>
      <c r="D1643" t="inlineStr">
        <is>
          <t>United States</t>
        </is>
      </c>
      <c r="E1643" t="inlineStr">
        <is>
          <t>USA</t>
        </is>
      </c>
      <c r="F1643" t="inlineStr">
        <is>
          <t>Open Flare</t>
        </is>
      </c>
      <c r="G1643" t="n">
        <v>18</v>
      </c>
      <c r="H1643" t="b">
        <v>0</v>
      </c>
      <c r="I1643" t="n">
        <v>18</v>
      </c>
      <c r="J1643" t="n">
        <v>0.0023038715589792</v>
      </c>
      <c r="K1643" t="n">
        <v>0.002580336146056704</v>
      </c>
      <c r="L1643" t="inlineStr">
        <is>
          <t>coal mining - methane destruction</t>
        </is>
      </c>
    </row>
    <row r="1644">
      <c r="A1644" t="inlineStr">
        <is>
          <t>ENERGY</t>
        </is>
      </c>
      <c r="B1644" t="inlineStr">
        <is>
          <t>COL</t>
        </is>
      </c>
      <c r="C1644" t="n">
        <v>2030</v>
      </c>
      <c r="D1644" t="inlineStr">
        <is>
          <t>United States</t>
        </is>
      </c>
      <c r="E1644" t="inlineStr">
        <is>
          <t>USA</t>
        </is>
      </c>
      <c r="F1644" t="inlineStr">
        <is>
          <t>On-site use in mine bioler</t>
        </is>
      </c>
      <c r="G1644" t="n">
        <v>19</v>
      </c>
      <c r="H1644" t="b">
        <v>0</v>
      </c>
      <c r="I1644" t="n">
        <v>19</v>
      </c>
      <c r="J1644" t="n">
        <v>0.0019006881047972</v>
      </c>
      <c r="K1644" t="n">
        <v>0.002128770677372864</v>
      </c>
      <c r="L1644" t="inlineStr">
        <is>
          <t>coal mining - methane capture</t>
        </is>
      </c>
    </row>
    <row r="1645">
      <c r="A1645" t="inlineStr">
        <is>
          <t>ENERGY</t>
        </is>
      </c>
      <c r="B1645" t="inlineStr">
        <is>
          <t>COL</t>
        </is>
      </c>
      <c r="C1645" t="n">
        <v>2030</v>
      </c>
      <c r="D1645" t="inlineStr">
        <is>
          <t>United States</t>
        </is>
      </c>
      <c r="E1645" t="inlineStr">
        <is>
          <t>USA</t>
        </is>
      </c>
      <c r="F1645" t="inlineStr">
        <is>
          <t>Open Flare</t>
        </is>
      </c>
      <c r="G1645" t="n">
        <v>19</v>
      </c>
      <c r="H1645" t="b">
        <v>0</v>
      </c>
      <c r="I1645" t="n">
        <v>19</v>
      </c>
      <c r="J1645" t="n">
        <v>0.0021500741131604</v>
      </c>
      <c r="K1645" t="n">
        <v>0.002408083006739648</v>
      </c>
      <c r="L1645" t="inlineStr">
        <is>
          <t>coal mining - methane destruction</t>
        </is>
      </c>
    </row>
    <row r="1646">
      <c r="A1646" t="inlineStr">
        <is>
          <t>ENERGY</t>
        </is>
      </c>
      <c r="B1646" t="inlineStr">
        <is>
          <t>COL</t>
        </is>
      </c>
      <c r="C1646" t="n">
        <v>2030</v>
      </c>
      <c r="D1646" t="inlineStr">
        <is>
          <t>United States</t>
        </is>
      </c>
      <c r="E1646" t="inlineStr">
        <is>
          <t>USA</t>
        </is>
      </c>
      <c r="F1646" t="inlineStr">
        <is>
          <t>Degasification for power generation</t>
        </is>
      </c>
      <c r="G1646" t="n">
        <v>19</v>
      </c>
      <c r="H1646" t="b">
        <v>0</v>
      </c>
      <c r="I1646" t="n">
        <v>19</v>
      </c>
      <c r="J1646" t="n">
        <v>0.0192334577441216</v>
      </c>
      <c r="K1646" t="n">
        <v>0.02154147267341619</v>
      </c>
      <c r="L1646" t="inlineStr">
        <is>
          <t>coal mining - methane capture</t>
        </is>
      </c>
    </row>
    <row r="1647">
      <c r="A1647" t="inlineStr">
        <is>
          <t>ENERGY</t>
        </is>
      </c>
      <c r="B1647" t="inlineStr">
        <is>
          <t>COL</t>
        </is>
      </c>
      <c r="C1647" t="n">
        <v>2030</v>
      </c>
      <c r="D1647" t="inlineStr">
        <is>
          <t>United States</t>
        </is>
      </c>
      <c r="E1647" t="inlineStr">
        <is>
          <t>USA</t>
        </is>
      </c>
      <c r="F1647" t="inlineStr">
        <is>
          <t>Degasification for power generation</t>
        </is>
      </c>
      <c r="G1647" t="n">
        <v>20</v>
      </c>
      <c r="H1647" t="b">
        <v>0</v>
      </c>
      <c r="I1647" t="n">
        <v>20</v>
      </c>
      <c r="J1647" t="n">
        <v>0.018311245366931</v>
      </c>
      <c r="K1647" t="n">
        <v>0.02050859481096272</v>
      </c>
      <c r="L1647" t="inlineStr">
        <is>
          <t>coal mining - methane capture</t>
        </is>
      </c>
    </row>
    <row r="1648">
      <c r="A1648" t="inlineStr">
        <is>
          <t>ENERGY</t>
        </is>
      </c>
      <c r="B1648" t="inlineStr">
        <is>
          <t>COL</t>
        </is>
      </c>
      <c r="C1648" t="n">
        <v>2030</v>
      </c>
      <c r="D1648" t="inlineStr">
        <is>
          <t>United States</t>
        </is>
      </c>
      <c r="E1648" t="inlineStr">
        <is>
          <t>USA</t>
        </is>
      </c>
      <c r="F1648" t="inlineStr">
        <is>
          <t>Stand Alone VAM</t>
        </is>
      </c>
      <c r="G1648" t="n">
        <v>20</v>
      </c>
      <c r="H1648" t="b">
        <v>0</v>
      </c>
      <c r="I1648" t="n">
        <v>20</v>
      </c>
      <c r="J1648" t="n">
        <v>0.0621044859290123</v>
      </c>
      <c r="K1648" t="n">
        <v>0.06955702424049379</v>
      </c>
      <c r="L1648" t="inlineStr">
        <is>
          <t>coal mining - methane destruction</t>
        </is>
      </c>
    </row>
    <row r="1649">
      <c r="A1649" t="inlineStr">
        <is>
          <t>ENERGY</t>
        </is>
      </c>
      <c r="B1649" t="inlineStr">
        <is>
          <t>COL</t>
        </is>
      </c>
      <c r="C1649" t="n">
        <v>2030</v>
      </c>
      <c r="D1649" t="inlineStr">
        <is>
          <t>United States</t>
        </is>
      </c>
      <c r="E1649" t="inlineStr">
        <is>
          <t>USA</t>
        </is>
      </c>
      <c r="F1649" t="inlineStr">
        <is>
          <t>Open Flare</t>
        </is>
      </c>
      <c r="G1649" t="n">
        <v>20</v>
      </c>
      <c r="H1649" t="b">
        <v>0</v>
      </c>
      <c r="I1649" t="n">
        <v>20</v>
      </c>
      <c r="J1649" t="n">
        <v>0.0020858169300482</v>
      </c>
      <c r="K1649" t="n">
        <v>0.002336114961653984</v>
      </c>
      <c r="L1649" t="inlineStr">
        <is>
          <t>coal mining - methane destruction</t>
        </is>
      </c>
    </row>
    <row r="1650">
      <c r="A1650" t="inlineStr">
        <is>
          <t>ENERGY</t>
        </is>
      </c>
      <c r="B1650" t="inlineStr">
        <is>
          <t>COL</t>
        </is>
      </c>
      <c r="C1650" t="n">
        <v>2030</v>
      </c>
      <c r="D1650" t="inlineStr">
        <is>
          <t>United States</t>
        </is>
      </c>
      <c r="E1650" t="inlineStr">
        <is>
          <t>USA</t>
        </is>
      </c>
      <c r="F1650" t="inlineStr">
        <is>
          <t>Open Flare</t>
        </is>
      </c>
      <c r="G1650" t="n">
        <v>21</v>
      </c>
      <c r="H1650" t="b">
        <v>0</v>
      </c>
      <c r="I1650" t="n">
        <v>21</v>
      </c>
      <c r="J1650" t="n">
        <v>0.0019595031044446</v>
      </c>
      <c r="K1650" t="n">
        <v>0.002194643476977952</v>
      </c>
      <c r="L1650" t="inlineStr">
        <is>
          <t>coal mining - methane destruction</t>
        </is>
      </c>
    </row>
    <row r="1651">
      <c r="A1651" t="inlineStr">
        <is>
          <t>ENERGY</t>
        </is>
      </c>
      <c r="B1651" t="inlineStr">
        <is>
          <t>COL</t>
        </is>
      </c>
      <c r="C1651" t="n">
        <v>2030</v>
      </c>
      <c r="D1651" t="inlineStr">
        <is>
          <t>United States</t>
        </is>
      </c>
      <c r="E1651" t="inlineStr">
        <is>
          <t>USA</t>
        </is>
      </c>
      <c r="F1651" t="inlineStr">
        <is>
          <t>Degasification for power generation</t>
        </is>
      </c>
      <c r="G1651" t="n">
        <v>21</v>
      </c>
      <c r="H1651" t="b">
        <v>0</v>
      </c>
      <c r="I1651" t="n">
        <v>21</v>
      </c>
      <c r="J1651" t="n">
        <v>0.0526606794446707</v>
      </c>
      <c r="K1651" t="n">
        <v>0.05897996097803119</v>
      </c>
      <c r="L1651" t="inlineStr">
        <is>
          <t>coal mining - methane capture</t>
        </is>
      </c>
    </row>
    <row r="1652">
      <c r="A1652" t="inlineStr">
        <is>
          <t>ENERGY</t>
        </is>
      </c>
      <c r="B1652" t="inlineStr">
        <is>
          <t>COL</t>
        </is>
      </c>
      <c r="C1652" t="n">
        <v>2030</v>
      </c>
      <c r="D1652" t="inlineStr">
        <is>
          <t>United States</t>
        </is>
      </c>
      <c r="E1652" t="inlineStr">
        <is>
          <t>USA</t>
        </is>
      </c>
      <c r="F1652" t="inlineStr">
        <is>
          <t>On-site use in mine bioler</t>
        </is>
      </c>
      <c r="G1652" t="n">
        <v>22</v>
      </c>
      <c r="H1652" t="b">
        <v>0</v>
      </c>
      <c r="I1652" t="n">
        <v>22</v>
      </c>
      <c r="J1652" t="n">
        <v>0.00088580918964</v>
      </c>
      <c r="K1652" t="n">
        <v>0.0009921062923968001</v>
      </c>
      <c r="L1652" t="inlineStr">
        <is>
          <t>coal mining - methane capture</t>
        </is>
      </c>
    </row>
    <row r="1653">
      <c r="A1653" t="inlineStr">
        <is>
          <t>ENERGY</t>
        </is>
      </c>
      <c r="B1653" t="inlineStr">
        <is>
          <t>COL</t>
        </is>
      </c>
      <c r="C1653" t="n">
        <v>2030</v>
      </c>
      <c r="D1653" t="inlineStr">
        <is>
          <t>United States</t>
        </is>
      </c>
      <c r="E1653" t="inlineStr">
        <is>
          <t>USA</t>
        </is>
      </c>
      <c r="F1653" t="inlineStr">
        <is>
          <t>Open Flare</t>
        </is>
      </c>
      <c r="G1653" t="n">
        <v>22</v>
      </c>
      <c r="H1653" t="b">
        <v>0</v>
      </c>
      <c r="I1653" t="n">
        <v>22</v>
      </c>
      <c r="J1653" t="n">
        <v>0.0028667781734839</v>
      </c>
      <c r="K1653" t="n">
        <v>0.003210791554301968</v>
      </c>
      <c r="L1653" t="inlineStr">
        <is>
          <t>coal mining - methane destruction</t>
        </is>
      </c>
    </row>
    <row r="1654">
      <c r="A1654" t="inlineStr">
        <is>
          <t>ENERGY</t>
        </is>
      </c>
      <c r="B1654" t="inlineStr">
        <is>
          <t>COL</t>
        </is>
      </c>
      <c r="C1654" t="n">
        <v>2030</v>
      </c>
      <c r="D1654" t="inlineStr">
        <is>
          <t>United States</t>
        </is>
      </c>
      <c r="E1654" t="inlineStr">
        <is>
          <t>USA</t>
        </is>
      </c>
      <c r="F1654" t="inlineStr">
        <is>
          <t>Degasification for power generation</t>
        </is>
      </c>
      <c r="G1654" t="n">
        <v>22</v>
      </c>
      <c r="H1654" t="b">
        <v>0</v>
      </c>
      <c r="I1654" t="n">
        <v>22</v>
      </c>
      <c r="J1654" t="n">
        <v>0.0342123843729496</v>
      </c>
      <c r="K1654" t="n">
        <v>0.03831787049770356</v>
      </c>
      <c r="L1654" t="inlineStr">
        <is>
          <t>coal mining - methane capture</t>
        </is>
      </c>
    </row>
    <row r="1655">
      <c r="A1655" t="inlineStr">
        <is>
          <t>ENERGY</t>
        </is>
      </c>
      <c r="B1655" t="inlineStr">
        <is>
          <t>COL</t>
        </is>
      </c>
      <c r="C1655" t="n">
        <v>2030</v>
      </c>
      <c r="D1655" t="inlineStr">
        <is>
          <t>United States</t>
        </is>
      </c>
      <c r="E1655" t="inlineStr">
        <is>
          <t>USA</t>
        </is>
      </c>
      <c r="F1655" t="inlineStr">
        <is>
          <t>Open Flare</t>
        </is>
      </c>
      <c r="G1655" t="n">
        <v>23</v>
      </c>
      <c r="H1655" t="b">
        <v>0</v>
      </c>
      <c r="I1655" t="n">
        <v>23</v>
      </c>
      <c r="J1655" t="n">
        <v>0.00088580918964</v>
      </c>
      <c r="K1655" t="n">
        <v>0.0009921062923968001</v>
      </c>
      <c r="L1655" t="inlineStr">
        <is>
          <t>coal mining - methane destruction</t>
        </is>
      </c>
    </row>
    <row r="1656">
      <c r="A1656" t="inlineStr">
        <is>
          <t>ENERGY</t>
        </is>
      </c>
      <c r="B1656" t="inlineStr">
        <is>
          <t>COL</t>
        </is>
      </c>
      <c r="C1656" t="n">
        <v>2030</v>
      </c>
      <c r="D1656" t="inlineStr">
        <is>
          <t>United States</t>
        </is>
      </c>
      <c r="E1656" t="inlineStr">
        <is>
          <t>USA</t>
        </is>
      </c>
      <c r="F1656" t="inlineStr">
        <is>
          <t>Open Flare</t>
        </is>
      </c>
      <c r="G1656" t="n">
        <v>24</v>
      </c>
      <c r="H1656" t="b">
        <v>0</v>
      </c>
      <c r="I1656" t="n">
        <v>24</v>
      </c>
      <c r="J1656" t="n">
        <v>0.0025572396698408</v>
      </c>
      <c r="K1656" t="n">
        <v>0.002864108430221696</v>
      </c>
      <c r="L1656" t="inlineStr">
        <is>
          <t>coal mining - methane destruction</t>
        </is>
      </c>
    </row>
    <row r="1657">
      <c r="A1657" t="inlineStr">
        <is>
          <t>ENERGY</t>
        </is>
      </c>
      <c r="B1657" t="inlineStr">
        <is>
          <t>COL</t>
        </is>
      </c>
      <c r="C1657" t="n">
        <v>2030</v>
      </c>
      <c r="D1657" t="inlineStr">
        <is>
          <t>United States</t>
        </is>
      </c>
      <c r="E1657" t="inlineStr">
        <is>
          <t>USA</t>
        </is>
      </c>
      <c r="F1657" t="inlineStr">
        <is>
          <t>Degasification for power generation</t>
        </is>
      </c>
      <c r="G1657" t="n">
        <v>24</v>
      </c>
      <c r="H1657" t="b">
        <v>0</v>
      </c>
      <c r="I1657" t="n">
        <v>24</v>
      </c>
      <c r="J1657" t="n">
        <v>0.0159445647150278</v>
      </c>
      <c r="K1657" t="n">
        <v>0.01785791248083114</v>
      </c>
      <c r="L1657" t="inlineStr">
        <is>
          <t>coal mining - methane capture</t>
        </is>
      </c>
    </row>
    <row r="1658">
      <c r="A1658" t="inlineStr">
        <is>
          <t>ENERGY</t>
        </is>
      </c>
      <c r="B1658" t="inlineStr">
        <is>
          <t>COL</t>
        </is>
      </c>
      <c r="C1658" t="n">
        <v>2030</v>
      </c>
      <c r="D1658" t="inlineStr">
        <is>
          <t>United States</t>
        </is>
      </c>
      <c r="E1658" t="inlineStr">
        <is>
          <t>USA</t>
        </is>
      </c>
      <c r="F1658" t="inlineStr">
        <is>
          <t>On-site use in mine bioler</t>
        </is>
      </c>
      <c r="G1658" t="n">
        <v>24</v>
      </c>
      <c r="H1658" t="b">
        <v>0</v>
      </c>
      <c r="I1658" t="n">
        <v>24</v>
      </c>
      <c r="J1658" t="n">
        <v>0.0025572396698408</v>
      </c>
      <c r="K1658" t="n">
        <v>0.002864108430221696</v>
      </c>
      <c r="L1658" t="inlineStr">
        <is>
          <t>coal mining - methane capture</t>
        </is>
      </c>
    </row>
    <row r="1659">
      <c r="A1659" t="inlineStr">
        <is>
          <t>ENERGY</t>
        </is>
      </c>
      <c r="B1659" t="inlineStr">
        <is>
          <t>COL</t>
        </is>
      </c>
      <c r="C1659" t="n">
        <v>2030</v>
      </c>
      <c r="D1659" t="inlineStr">
        <is>
          <t>United States</t>
        </is>
      </c>
      <c r="E1659" t="inlineStr">
        <is>
          <t>USA</t>
        </is>
      </c>
      <c r="F1659" t="inlineStr">
        <is>
          <t>Degasification for power generation</t>
        </is>
      </c>
      <c r="G1659" t="n">
        <v>25</v>
      </c>
      <c r="H1659" t="b">
        <v>0</v>
      </c>
      <c r="I1659" t="n">
        <v>25</v>
      </c>
      <c r="J1659" t="n">
        <v>0.0307802213355899</v>
      </c>
      <c r="K1659" t="n">
        <v>0.03447384789586069</v>
      </c>
      <c r="L1659" t="inlineStr">
        <is>
          <t>coal mining - methane capture</t>
        </is>
      </c>
    </row>
    <row r="1660">
      <c r="A1660" t="inlineStr">
        <is>
          <t>ENERGY</t>
        </is>
      </c>
      <c r="B1660" t="inlineStr">
        <is>
          <t>COL</t>
        </is>
      </c>
      <c r="C1660" t="n">
        <v>2030</v>
      </c>
      <c r="D1660" t="inlineStr">
        <is>
          <t>United States</t>
        </is>
      </c>
      <c r="E1660" t="inlineStr">
        <is>
          <t>USA</t>
        </is>
      </c>
      <c r="F1660" t="inlineStr">
        <is>
          <t>Open Flare</t>
        </is>
      </c>
      <c r="G1660" t="n">
        <v>25</v>
      </c>
      <c r="H1660" t="b">
        <v>0</v>
      </c>
      <c r="I1660" t="n">
        <v>25</v>
      </c>
      <c r="J1660" t="n">
        <v>0.0008384445682168</v>
      </c>
      <c r="K1660" t="n">
        <v>0.0009390579164028161</v>
      </c>
      <c r="L1660" t="inlineStr">
        <is>
          <t>coal mining - methane destruction</t>
        </is>
      </c>
    </row>
    <row r="1661">
      <c r="A1661" t="inlineStr">
        <is>
          <t>ENERGY</t>
        </is>
      </c>
      <c r="B1661" t="inlineStr">
        <is>
          <t>COL</t>
        </is>
      </c>
      <c r="C1661" t="n">
        <v>2030</v>
      </c>
      <c r="D1661" t="inlineStr">
        <is>
          <t>United States</t>
        </is>
      </c>
      <c r="E1661" t="inlineStr">
        <is>
          <t>USA</t>
        </is>
      </c>
      <c r="F1661" t="inlineStr">
        <is>
          <t>On-site use in mine bioler</t>
        </is>
      </c>
      <c r="G1661" t="n">
        <v>25</v>
      </c>
      <c r="H1661" t="b">
        <v>0</v>
      </c>
      <c r="I1661" t="n">
        <v>25</v>
      </c>
      <c r="J1661" t="n">
        <v>0.0008384445682168</v>
      </c>
      <c r="K1661" t="n">
        <v>0.0009390579164028161</v>
      </c>
      <c r="L1661" t="inlineStr">
        <is>
          <t>coal mining - methane capture</t>
        </is>
      </c>
    </row>
    <row r="1662">
      <c r="A1662" t="inlineStr">
        <is>
          <t>ENERGY</t>
        </is>
      </c>
      <c r="B1662" t="inlineStr">
        <is>
          <t>COL</t>
        </is>
      </c>
      <c r="C1662" t="n">
        <v>2030</v>
      </c>
      <c r="D1662" t="inlineStr">
        <is>
          <t>United States</t>
        </is>
      </c>
      <c r="E1662" t="inlineStr">
        <is>
          <t>USA</t>
        </is>
      </c>
      <c r="F1662" t="inlineStr">
        <is>
          <t>Degasification for power generation</t>
        </is>
      </c>
      <c r="G1662" t="n">
        <v>26</v>
      </c>
      <c r="H1662" t="b">
        <v>0</v>
      </c>
      <c r="I1662" t="n">
        <v>26</v>
      </c>
      <c r="J1662" t="n">
        <v>0.0303420936688781</v>
      </c>
      <c r="K1662" t="n">
        <v>0.03398314490914348</v>
      </c>
      <c r="L1662" t="inlineStr">
        <is>
          <t>coal mining - methane capture</t>
        </is>
      </c>
    </row>
    <row r="1663">
      <c r="A1663" t="inlineStr">
        <is>
          <t>ENERGY</t>
        </is>
      </c>
      <c r="B1663" t="inlineStr">
        <is>
          <t>COL</t>
        </is>
      </c>
      <c r="C1663" t="n">
        <v>2030</v>
      </c>
      <c r="D1663" t="inlineStr">
        <is>
          <t>United States</t>
        </is>
      </c>
      <c r="E1663" t="inlineStr">
        <is>
          <t>USA</t>
        </is>
      </c>
      <c r="F1663" t="inlineStr">
        <is>
          <t>Open Flare</t>
        </is>
      </c>
      <c r="G1663" t="n">
        <v>26</v>
      </c>
      <c r="H1663" t="b">
        <v>0</v>
      </c>
      <c r="I1663" t="n">
        <v>26</v>
      </c>
      <c r="J1663" t="n">
        <v>0.000803206465207</v>
      </c>
      <c r="K1663" t="n">
        <v>0.00089959124103184</v>
      </c>
      <c r="L1663" t="inlineStr">
        <is>
          <t>coal mining - methane destruction</t>
        </is>
      </c>
    </row>
    <row r="1664">
      <c r="A1664" t="inlineStr">
        <is>
          <t>ENERGY</t>
        </is>
      </c>
      <c r="B1664" t="inlineStr">
        <is>
          <t>COL</t>
        </is>
      </c>
      <c r="C1664" t="n">
        <v>2030</v>
      </c>
      <c r="D1664" t="inlineStr">
        <is>
          <t>United States</t>
        </is>
      </c>
      <c r="E1664" t="inlineStr">
        <is>
          <t>USA</t>
        </is>
      </c>
      <c r="F1664" t="inlineStr">
        <is>
          <t>On-site use in mine bioler</t>
        </is>
      </c>
      <c r="G1664" t="n">
        <v>27</v>
      </c>
      <c r="H1664" t="b">
        <v>0</v>
      </c>
      <c r="I1664" t="n">
        <v>27</v>
      </c>
      <c r="J1664" t="n">
        <v>0.000803206465207</v>
      </c>
      <c r="K1664" t="n">
        <v>0.00089959124103184</v>
      </c>
      <c r="L1664" t="inlineStr">
        <is>
          <t>coal mining - methane capture</t>
        </is>
      </c>
    </row>
    <row r="1665">
      <c r="A1665" t="inlineStr">
        <is>
          <t>ENERGY</t>
        </is>
      </c>
      <c r="B1665" t="inlineStr">
        <is>
          <t>COL</t>
        </is>
      </c>
      <c r="C1665" t="n">
        <v>2030</v>
      </c>
      <c r="D1665" t="inlineStr">
        <is>
          <t>United States</t>
        </is>
      </c>
      <c r="E1665" t="inlineStr">
        <is>
          <t>USA</t>
        </is>
      </c>
      <c r="F1665" t="inlineStr">
        <is>
          <t>Open Flare</t>
        </is>
      </c>
      <c r="G1665" t="n">
        <v>27</v>
      </c>
      <c r="H1665" t="b">
        <v>0</v>
      </c>
      <c r="I1665" t="n">
        <v>27</v>
      </c>
      <c r="J1665" t="n">
        <v>0.0015364510472864</v>
      </c>
      <c r="K1665" t="n">
        <v>0.001720825172960768</v>
      </c>
      <c r="L1665" t="inlineStr">
        <is>
          <t>coal mining - methane destruction</t>
        </is>
      </c>
    </row>
    <row r="1666">
      <c r="A1666" t="inlineStr">
        <is>
          <t>ENERGY</t>
        </is>
      </c>
      <c r="B1666" t="inlineStr">
        <is>
          <t>COL</t>
        </is>
      </c>
      <c r="C1666" t="n">
        <v>2030</v>
      </c>
      <c r="D1666" t="inlineStr">
        <is>
          <t>United States</t>
        </is>
      </c>
      <c r="E1666" t="inlineStr">
        <is>
          <t>USA</t>
        </is>
      </c>
      <c r="F1666" t="inlineStr">
        <is>
          <t>Degasification for power generation</t>
        </is>
      </c>
      <c r="G1666" t="n">
        <v>27</v>
      </c>
      <c r="H1666" t="b">
        <v>0</v>
      </c>
      <c r="I1666" t="n">
        <v>27</v>
      </c>
      <c r="J1666" t="n">
        <v>0.0144577156752348</v>
      </c>
      <c r="K1666" t="n">
        <v>0.01619264155626298</v>
      </c>
      <c r="L1666" t="inlineStr">
        <is>
          <t>coal mining - methane capture</t>
        </is>
      </c>
    </row>
    <row r="1667">
      <c r="A1667" t="inlineStr">
        <is>
          <t>ENERGY</t>
        </is>
      </c>
      <c r="B1667" t="inlineStr">
        <is>
          <t>COL</t>
        </is>
      </c>
      <c r="C1667" t="n">
        <v>2030</v>
      </c>
      <c r="D1667" t="inlineStr">
        <is>
          <t>United States</t>
        </is>
      </c>
      <c r="E1667" t="inlineStr">
        <is>
          <t>USA</t>
        </is>
      </c>
      <c r="F1667" t="inlineStr">
        <is>
          <t>Open Flare</t>
        </is>
      </c>
      <c r="G1667" t="n">
        <v>28</v>
      </c>
      <c r="H1667" t="b">
        <v>0</v>
      </c>
      <c r="I1667" t="n">
        <v>28</v>
      </c>
      <c r="J1667" t="n">
        <v>0.0007410146063194</v>
      </c>
      <c r="K1667" t="n">
        <v>0.000829936359077728</v>
      </c>
      <c r="L1667" t="inlineStr">
        <is>
          <t>coal mining - methane destruction</t>
        </is>
      </c>
    </row>
    <row r="1668">
      <c r="A1668" t="inlineStr">
        <is>
          <t>ENERGY</t>
        </is>
      </c>
      <c r="B1668" t="inlineStr">
        <is>
          <t>COL</t>
        </is>
      </c>
      <c r="C1668" t="n">
        <v>2030</v>
      </c>
      <c r="D1668" t="inlineStr">
        <is>
          <t>United States</t>
        </is>
      </c>
      <c r="E1668" t="inlineStr">
        <is>
          <t>USA</t>
        </is>
      </c>
      <c r="F1668" t="inlineStr">
        <is>
          <t>Open Flare</t>
        </is>
      </c>
      <c r="G1668" t="n">
        <v>29</v>
      </c>
      <c r="H1668" t="b">
        <v>0</v>
      </c>
      <c r="I1668" t="n">
        <v>29</v>
      </c>
      <c r="J1668" t="n">
        <v>0.0007177073857747</v>
      </c>
      <c r="K1668" t="n">
        <v>0.0008038322720676641</v>
      </c>
      <c r="L1668" t="inlineStr">
        <is>
          <t>coal mining - methane destruction</t>
        </is>
      </c>
    </row>
    <row r="1669">
      <c r="A1669" t="inlineStr">
        <is>
          <t>ENERGY</t>
        </is>
      </c>
      <c r="B1669" t="inlineStr">
        <is>
          <t>COL</t>
        </is>
      </c>
      <c r="C1669" t="n">
        <v>2030</v>
      </c>
      <c r="D1669" t="inlineStr">
        <is>
          <t>United States</t>
        </is>
      </c>
      <c r="E1669" t="inlineStr">
        <is>
          <t>USA</t>
        </is>
      </c>
      <c r="F1669" t="inlineStr">
        <is>
          <t>On-site use in mine bioler</t>
        </is>
      </c>
      <c r="G1669" t="n">
        <v>29</v>
      </c>
      <c r="H1669" t="b">
        <v>0</v>
      </c>
      <c r="I1669" t="n">
        <v>29</v>
      </c>
      <c r="J1669" t="n">
        <v>0.0007791095413268</v>
      </c>
      <c r="K1669" t="n">
        <v>0.0008726026862860161</v>
      </c>
      <c r="L1669" t="inlineStr">
        <is>
          <t>coal mining - methane capture</t>
        </is>
      </c>
    </row>
    <row r="1670">
      <c r="A1670" t="inlineStr">
        <is>
          <t>ENERGY</t>
        </is>
      </c>
      <c r="B1670" t="inlineStr">
        <is>
          <t>COL</t>
        </is>
      </c>
      <c r="C1670" t="n">
        <v>2030</v>
      </c>
      <c r="D1670" t="inlineStr">
        <is>
          <t>United States</t>
        </is>
      </c>
      <c r="E1670" t="inlineStr">
        <is>
          <t>USA</t>
        </is>
      </c>
      <c r="F1670" t="inlineStr">
        <is>
          <t>Degasification for power generation</t>
        </is>
      </c>
      <c r="G1670" t="n">
        <v>29</v>
      </c>
      <c r="H1670" t="b">
        <v>0</v>
      </c>
      <c r="I1670" t="n">
        <v>29</v>
      </c>
      <c r="J1670" t="n">
        <v>0.0140239717438817</v>
      </c>
      <c r="K1670" t="n">
        <v>0.01570684835314751</v>
      </c>
      <c r="L1670" t="inlineStr">
        <is>
          <t>coal mining - methane capture</t>
        </is>
      </c>
    </row>
    <row r="1671">
      <c r="A1671" t="inlineStr">
        <is>
          <t>ENERGY</t>
        </is>
      </c>
      <c r="B1671" t="inlineStr">
        <is>
          <t>COL</t>
        </is>
      </c>
      <c r="C1671" t="n">
        <v>2030</v>
      </c>
      <c r="D1671" t="inlineStr">
        <is>
          <t>United States</t>
        </is>
      </c>
      <c r="E1671" t="inlineStr">
        <is>
          <t>USA</t>
        </is>
      </c>
      <c r="F1671" t="inlineStr">
        <is>
          <t>Degasification for power generation</t>
        </is>
      </c>
      <c r="G1671" t="n">
        <v>30</v>
      </c>
      <c r="H1671" t="b">
        <v>0</v>
      </c>
      <c r="I1671" t="n">
        <v>30</v>
      </c>
      <c r="J1671" t="n">
        <v>0.0269704097881913</v>
      </c>
      <c r="K1671" t="n">
        <v>0.03020685896277426</v>
      </c>
      <c r="L1671" t="inlineStr">
        <is>
          <t>coal mining - methane capture</t>
        </is>
      </c>
    </row>
    <row r="1672">
      <c r="A1672" t="inlineStr">
        <is>
          <t>ENERGY</t>
        </is>
      </c>
      <c r="B1672" t="inlineStr">
        <is>
          <t>COL</t>
        </is>
      </c>
      <c r="C1672" t="n">
        <v>2030</v>
      </c>
      <c r="D1672" t="inlineStr">
        <is>
          <t>United States</t>
        </is>
      </c>
      <c r="E1672" t="inlineStr">
        <is>
          <t>USA</t>
        </is>
      </c>
      <c r="F1672" t="inlineStr">
        <is>
          <t>Open Flare</t>
        </is>
      </c>
      <c r="G1672" t="n">
        <v>30</v>
      </c>
      <c r="H1672" t="b">
        <v>0</v>
      </c>
      <c r="I1672" t="n">
        <v>30</v>
      </c>
      <c r="J1672" t="n">
        <v>0.0020474980701692</v>
      </c>
      <c r="K1672" t="n">
        <v>0.002293197838589504</v>
      </c>
      <c r="L1672" t="inlineStr">
        <is>
          <t>coal mining - methane destruction</t>
        </is>
      </c>
    </row>
    <row r="1673">
      <c r="A1673" t="inlineStr">
        <is>
          <t>ENERGY</t>
        </is>
      </c>
      <c r="B1673" t="inlineStr">
        <is>
          <t>COL</t>
        </is>
      </c>
      <c r="C1673" t="n">
        <v>2030</v>
      </c>
      <c r="D1673" t="inlineStr">
        <is>
          <t>United States</t>
        </is>
      </c>
      <c r="E1673" t="inlineStr">
        <is>
          <t>USA</t>
        </is>
      </c>
      <c r="F1673" t="inlineStr">
        <is>
          <t>On-site use in mine bioler</t>
        </is>
      </c>
      <c r="G1673" t="n">
        <v>31</v>
      </c>
      <c r="H1673" t="b">
        <v>0</v>
      </c>
      <c r="I1673" t="n">
        <v>31</v>
      </c>
      <c r="J1673" t="n">
        <v>0.0007573415059596</v>
      </c>
      <c r="K1673" t="n">
        <v>0.0008482224866747521</v>
      </c>
      <c r="L1673" t="inlineStr">
        <is>
          <t>coal mining - methane capture</t>
        </is>
      </c>
    </row>
    <row r="1674">
      <c r="A1674" t="inlineStr">
        <is>
          <t>ENERGY</t>
        </is>
      </c>
      <c r="B1674" t="inlineStr">
        <is>
          <t>COL</t>
        </is>
      </c>
      <c r="C1674" t="n">
        <v>2030</v>
      </c>
      <c r="D1674" t="inlineStr">
        <is>
          <t>United States</t>
        </is>
      </c>
      <c r="E1674" t="inlineStr">
        <is>
          <t>USA</t>
        </is>
      </c>
      <c r="F1674" t="inlineStr">
        <is>
          <t>Open Flare</t>
        </is>
      </c>
      <c r="G1674" t="n">
        <v>31</v>
      </c>
      <c r="H1674" t="b">
        <v>0</v>
      </c>
      <c r="I1674" t="n">
        <v>31</v>
      </c>
      <c r="J1674" t="n">
        <v>0.0006619938649237</v>
      </c>
      <c r="K1674" t="n">
        <v>0.000741433128714544</v>
      </c>
      <c r="L1674" t="inlineStr">
        <is>
          <t>coal mining - methane destruction</t>
        </is>
      </c>
    </row>
    <row r="1675">
      <c r="A1675" t="inlineStr">
        <is>
          <t>ENERGY</t>
        </is>
      </c>
      <c r="B1675" t="inlineStr">
        <is>
          <t>COL</t>
        </is>
      </c>
      <c r="C1675" t="n">
        <v>2030</v>
      </c>
      <c r="D1675" t="inlineStr">
        <is>
          <t>United States</t>
        </is>
      </c>
      <c r="E1675" t="inlineStr">
        <is>
          <t>USA</t>
        </is>
      </c>
      <c r="F1675" t="inlineStr">
        <is>
          <t>Open Flare</t>
        </is>
      </c>
      <c r="G1675" t="n">
        <v>32</v>
      </c>
      <c r="H1675" t="b">
        <v>0</v>
      </c>
      <c r="I1675" t="n">
        <v>32</v>
      </c>
      <c r="J1675" t="n">
        <v>0.0006471874658018</v>
      </c>
      <c r="K1675" t="n">
        <v>0.0007248499616980161</v>
      </c>
      <c r="L1675" t="inlineStr">
        <is>
          <t>coal mining - methane destruction</t>
        </is>
      </c>
    </row>
    <row r="1676">
      <c r="A1676" t="inlineStr">
        <is>
          <t>ENERGY</t>
        </is>
      </c>
      <c r="B1676" t="inlineStr">
        <is>
          <t>COL</t>
        </is>
      </c>
      <c r="C1676" t="n">
        <v>2030</v>
      </c>
      <c r="D1676" t="inlineStr">
        <is>
          <t>United States</t>
        </is>
      </c>
      <c r="E1676" t="inlineStr">
        <is>
          <t>USA</t>
        </is>
      </c>
      <c r="F1676" t="inlineStr">
        <is>
          <t>On-site use in mine bioler</t>
        </is>
      </c>
      <c r="G1676" t="n">
        <v>32</v>
      </c>
      <c r="H1676" t="b">
        <v>0</v>
      </c>
      <c r="I1676" t="n">
        <v>32</v>
      </c>
      <c r="J1676" t="n">
        <v>0.0007410146063194</v>
      </c>
      <c r="K1676" t="n">
        <v>0.000829936359077728</v>
      </c>
      <c r="L1676" t="inlineStr">
        <is>
          <t>coal mining - methane capture</t>
        </is>
      </c>
    </row>
    <row r="1677">
      <c r="A1677" t="inlineStr">
        <is>
          <t>ENERGY</t>
        </is>
      </c>
      <c r="B1677" t="inlineStr">
        <is>
          <t>COL</t>
        </is>
      </c>
      <c r="C1677" t="n">
        <v>2030</v>
      </c>
      <c r="D1677" t="inlineStr">
        <is>
          <t>United States</t>
        </is>
      </c>
      <c r="E1677" t="inlineStr">
        <is>
          <t>USA</t>
        </is>
      </c>
      <c r="F1677" t="inlineStr">
        <is>
          <t>Degasification for power generation</t>
        </is>
      </c>
      <c r="G1677" t="n">
        <v>32</v>
      </c>
      <c r="H1677" t="b">
        <v>0</v>
      </c>
      <c r="I1677" t="n">
        <v>32</v>
      </c>
      <c r="J1677" t="n">
        <v>0.01291873306036</v>
      </c>
      <c r="K1677" t="n">
        <v>0.0144689810276032</v>
      </c>
      <c r="L1677" t="inlineStr">
        <is>
          <t>coal mining - methane capture</t>
        </is>
      </c>
    </row>
    <row r="1678">
      <c r="A1678" t="inlineStr">
        <is>
          <t>ENERGY</t>
        </is>
      </c>
      <c r="B1678" t="inlineStr">
        <is>
          <t>COL</t>
        </is>
      </c>
      <c r="C1678" t="n">
        <v>2030</v>
      </c>
      <c r="D1678" t="inlineStr">
        <is>
          <t>United States</t>
        </is>
      </c>
      <c r="E1678" t="inlineStr">
        <is>
          <t>USA</t>
        </is>
      </c>
      <c r="F1678" t="inlineStr">
        <is>
          <t>Degasification for power generation</t>
        </is>
      </c>
      <c r="G1678" t="n">
        <v>33</v>
      </c>
      <c r="H1678" t="b">
        <v>0</v>
      </c>
      <c r="I1678" t="n">
        <v>33</v>
      </c>
      <c r="J1678" t="n">
        <v>0.0124309696257114</v>
      </c>
      <c r="K1678" t="n">
        <v>0.01392268598079677</v>
      </c>
      <c r="L1678" t="inlineStr">
        <is>
          <t>coal mining - methane capture</t>
        </is>
      </c>
    </row>
    <row r="1679">
      <c r="A1679" t="inlineStr">
        <is>
          <t>ENERGY</t>
        </is>
      </c>
      <c r="B1679" t="inlineStr">
        <is>
          <t>COL</t>
        </is>
      </c>
      <c r="C1679" t="n">
        <v>2030</v>
      </c>
      <c r="D1679" t="inlineStr">
        <is>
          <t>United States</t>
        </is>
      </c>
      <c r="E1679" t="inlineStr">
        <is>
          <t>USA</t>
        </is>
      </c>
      <c r="F1679" t="inlineStr">
        <is>
          <t>On-site use in mine bioler</t>
        </is>
      </c>
      <c r="G1679" t="n">
        <v>34</v>
      </c>
      <c r="H1679" t="b">
        <v>0</v>
      </c>
      <c r="I1679" t="n">
        <v>34</v>
      </c>
      <c r="J1679" t="n">
        <v>0.0007177073857747</v>
      </c>
      <c r="K1679" t="n">
        <v>0.0008038322720676641</v>
      </c>
      <c r="L1679" t="inlineStr">
        <is>
          <t>coal mining - methane capture</t>
        </is>
      </c>
    </row>
    <row r="1680">
      <c r="A1680" t="inlineStr">
        <is>
          <t>ENERGY</t>
        </is>
      </c>
      <c r="B1680" t="inlineStr">
        <is>
          <t>COL</t>
        </is>
      </c>
      <c r="C1680" t="n">
        <v>2030</v>
      </c>
      <c r="D1680" t="inlineStr">
        <is>
          <t>United States</t>
        </is>
      </c>
      <c r="E1680" t="inlineStr">
        <is>
          <t>USA</t>
        </is>
      </c>
      <c r="F1680" t="inlineStr">
        <is>
          <t>Degasification for power generation</t>
        </is>
      </c>
      <c r="G1680" t="n">
        <v>34</v>
      </c>
      <c r="H1680" t="b">
        <v>0</v>
      </c>
      <c r="I1680" t="n">
        <v>34</v>
      </c>
      <c r="J1680" t="n">
        <v>0.0244239950552583</v>
      </c>
      <c r="K1680" t="n">
        <v>0.0273548744618893</v>
      </c>
      <c r="L1680" t="inlineStr">
        <is>
          <t>coal mining - methane capture</t>
        </is>
      </c>
    </row>
    <row r="1681">
      <c r="A1681" t="inlineStr">
        <is>
          <t>ENERGY</t>
        </is>
      </c>
      <c r="B1681" t="inlineStr">
        <is>
          <t>COL</t>
        </is>
      </c>
      <c r="C1681" t="n">
        <v>2030</v>
      </c>
      <c r="D1681" t="inlineStr">
        <is>
          <t>United States</t>
        </is>
      </c>
      <c r="E1681" t="inlineStr">
        <is>
          <t>USA</t>
        </is>
      </c>
      <c r="F1681" t="inlineStr">
        <is>
          <t>Degasification for power generation</t>
        </is>
      </c>
      <c r="G1681" t="n">
        <v>35</v>
      </c>
      <c r="H1681" t="b">
        <v>0</v>
      </c>
      <c r="I1681" t="n">
        <v>35</v>
      </c>
      <c r="J1681" t="n">
        <v>0.0119158895686269</v>
      </c>
      <c r="K1681" t="n">
        <v>0.01334579631686213</v>
      </c>
      <c r="L1681" t="inlineStr">
        <is>
          <t>coal mining - methane capture</t>
        </is>
      </c>
    </row>
    <row r="1682">
      <c r="A1682" t="inlineStr">
        <is>
          <t>ENERGY</t>
        </is>
      </c>
      <c r="B1682" t="inlineStr">
        <is>
          <t>COL</t>
        </is>
      </c>
      <c r="C1682" t="n">
        <v>2030</v>
      </c>
      <c r="D1682" t="inlineStr">
        <is>
          <t>United States</t>
        </is>
      </c>
      <c r="E1682" t="inlineStr">
        <is>
          <t>USA</t>
        </is>
      </c>
      <c r="F1682" t="inlineStr">
        <is>
          <t>Open Flare</t>
        </is>
      </c>
      <c r="G1682" t="n">
        <v>36</v>
      </c>
      <c r="H1682" t="b">
        <v>0</v>
      </c>
      <c r="I1682" t="n">
        <v>36</v>
      </c>
      <c r="J1682" t="n">
        <v>0.0005638965521939</v>
      </c>
      <c r="K1682" t="n">
        <v>0.0006315641384571681</v>
      </c>
      <c r="L1682" t="inlineStr">
        <is>
          <t>coal mining - methane destruction</t>
        </is>
      </c>
    </row>
    <row r="1683">
      <c r="A1683" t="inlineStr">
        <is>
          <t>ENERGY</t>
        </is>
      </c>
      <c r="B1683" t="inlineStr">
        <is>
          <t>COL</t>
        </is>
      </c>
      <c r="C1683" t="n">
        <v>2030</v>
      </c>
      <c r="D1683" t="inlineStr">
        <is>
          <t>United States</t>
        </is>
      </c>
      <c r="E1683" t="inlineStr">
        <is>
          <t>USA</t>
        </is>
      </c>
      <c r="F1683" t="inlineStr">
        <is>
          <t>Degasification for power generation</t>
        </is>
      </c>
      <c r="G1683" t="n">
        <v>36</v>
      </c>
      <c r="H1683" t="b">
        <v>0</v>
      </c>
      <c r="I1683" t="n">
        <v>36</v>
      </c>
      <c r="J1683" t="n">
        <v>0.0116493739187717</v>
      </c>
      <c r="K1683" t="n">
        <v>0.01304729878902431</v>
      </c>
      <c r="L1683" t="inlineStr">
        <is>
          <t>coal mining - methane capture</t>
        </is>
      </c>
    </row>
    <row r="1684">
      <c r="A1684" t="inlineStr">
        <is>
          <t>ENERGY</t>
        </is>
      </c>
      <c r="B1684" t="inlineStr">
        <is>
          <t>COL</t>
        </is>
      </c>
      <c r="C1684" t="n">
        <v>2030</v>
      </c>
      <c r="D1684" t="inlineStr">
        <is>
          <t>United States</t>
        </is>
      </c>
      <c r="E1684" t="inlineStr">
        <is>
          <t>USA</t>
        </is>
      </c>
      <c r="F1684" t="inlineStr">
        <is>
          <t>On-site use in coal drying</t>
        </is>
      </c>
      <c r="G1684" t="n">
        <v>36</v>
      </c>
      <c r="H1684" t="b">
        <v>0</v>
      </c>
      <c r="I1684" t="n">
        <v>36</v>
      </c>
      <c r="J1684" t="n">
        <v>0.0006906094495207</v>
      </c>
      <c r="K1684" t="n">
        <v>0.000773482583463184</v>
      </c>
      <c r="L1684" t="inlineStr">
        <is>
          <t>coal mining - methane capture</t>
        </is>
      </c>
    </row>
    <row r="1685">
      <c r="A1685" t="inlineStr">
        <is>
          <t>ENERGY</t>
        </is>
      </c>
      <c r="B1685" t="inlineStr">
        <is>
          <t>COL</t>
        </is>
      </c>
      <c r="C1685" t="n">
        <v>2030</v>
      </c>
      <c r="D1685" t="inlineStr">
        <is>
          <t>United States</t>
        </is>
      </c>
      <c r="E1685" t="inlineStr">
        <is>
          <t>USA</t>
        </is>
      </c>
      <c r="F1685" t="inlineStr">
        <is>
          <t>On-site use in mine bioler</t>
        </is>
      </c>
      <c r="G1685" t="n">
        <v>36</v>
      </c>
      <c r="H1685" t="b">
        <v>0</v>
      </c>
      <c r="I1685" t="n">
        <v>36</v>
      </c>
      <c r="J1685" t="n">
        <v>0.0006906094495207</v>
      </c>
      <c r="K1685" t="n">
        <v>0.000773482583463184</v>
      </c>
      <c r="L1685" t="inlineStr">
        <is>
          <t>coal mining - methane capture</t>
        </is>
      </c>
    </row>
    <row r="1686">
      <c r="A1686" t="inlineStr">
        <is>
          <t>ENERGY</t>
        </is>
      </c>
      <c r="B1686" t="inlineStr">
        <is>
          <t>COL</t>
        </is>
      </c>
      <c r="C1686" t="n">
        <v>2030</v>
      </c>
      <c r="D1686" t="inlineStr">
        <is>
          <t>United States</t>
        </is>
      </c>
      <c r="E1686" t="inlineStr">
        <is>
          <t>USA</t>
        </is>
      </c>
      <c r="F1686" t="inlineStr">
        <is>
          <t>On-site use in coal drying</t>
        </is>
      </c>
      <c r="G1686" t="n">
        <v>37</v>
      </c>
      <c r="H1686" t="b">
        <v>0</v>
      </c>
      <c r="I1686" t="n">
        <v>37</v>
      </c>
      <c r="J1686" t="n">
        <v>0.0013568886206485</v>
      </c>
      <c r="K1686" t="n">
        <v>0.00151971525512632</v>
      </c>
      <c r="L1686" t="inlineStr">
        <is>
          <t>coal mining - methane capture</t>
        </is>
      </c>
    </row>
    <row r="1687">
      <c r="A1687" t="inlineStr">
        <is>
          <t>ENERGY</t>
        </is>
      </c>
      <c r="B1687" t="inlineStr">
        <is>
          <t>COL</t>
        </is>
      </c>
      <c r="C1687" t="n">
        <v>2030</v>
      </c>
      <c r="D1687" t="inlineStr">
        <is>
          <t>United States</t>
        </is>
      </c>
      <c r="E1687" t="inlineStr">
        <is>
          <t>USA</t>
        </is>
      </c>
      <c r="F1687" t="inlineStr">
        <is>
          <t>Open Flare</t>
        </is>
      </c>
      <c r="G1687" t="n">
        <v>37</v>
      </c>
      <c r="H1687" t="b">
        <v>0</v>
      </c>
      <c r="I1687" t="n">
        <v>37</v>
      </c>
      <c r="J1687" t="n">
        <v>0.0005571850924753</v>
      </c>
      <c r="K1687" t="n">
        <v>0.000624047303572336</v>
      </c>
      <c r="L1687" t="inlineStr">
        <is>
          <t>coal mining - methane destruction</t>
        </is>
      </c>
    </row>
    <row r="1688">
      <c r="A1688" t="inlineStr">
        <is>
          <t>ENERGY</t>
        </is>
      </c>
      <c r="B1688" t="inlineStr">
        <is>
          <t>COL</t>
        </is>
      </c>
      <c r="C1688" t="n">
        <v>2030</v>
      </c>
      <c r="D1688" t="inlineStr">
        <is>
          <t>United States</t>
        </is>
      </c>
      <c r="E1688" t="inlineStr">
        <is>
          <t>USA</t>
        </is>
      </c>
      <c r="F1688" t="inlineStr">
        <is>
          <t>On-site use in mine bioler</t>
        </is>
      </c>
      <c r="G1688" t="n">
        <v>37</v>
      </c>
      <c r="H1688" t="b">
        <v>0</v>
      </c>
      <c r="I1688" t="n">
        <v>37</v>
      </c>
      <c r="J1688" t="n">
        <v>0.0013568886206485</v>
      </c>
      <c r="K1688" t="n">
        <v>0.00151971525512632</v>
      </c>
      <c r="L1688" t="inlineStr">
        <is>
          <t>coal mining - methane capture</t>
        </is>
      </c>
    </row>
    <row r="1689">
      <c r="A1689" t="inlineStr">
        <is>
          <t>ENERGY</t>
        </is>
      </c>
      <c r="B1689" t="inlineStr">
        <is>
          <t>COL</t>
        </is>
      </c>
      <c r="C1689" t="n">
        <v>2030</v>
      </c>
      <c r="D1689" t="inlineStr">
        <is>
          <t>United States</t>
        </is>
      </c>
      <c r="E1689" t="inlineStr">
        <is>
          <t>USA</t>
        </is>
      </c>
      <c r="F1689" t="inlineStr">
        <is>
          <t>On-site use in mine bioler</t>
        </is>
      </c>
      <c r="G1689" t="n">
        <v>38</v>
      </c>
      <c r="H1689" t="b">
        <v>0</v>
      </c>
      <c r="I1689" t="n">
        <v>38</v>
      </c>
      <c r="J1689" t="n">
        <v>0.0006619938649237</v>
      </c>
      <c r="K1689" t="n">
        <v>0.000741433128714544</v>
      </c>
      <c r="L1689" t="inlineStr">
        <is>
          <t>coal mining - methane capture</t>
        </is>
      </c>
    </row>
    <row r="1690">
      <c r="A1690" t="inlineStr">
        <is>
          <t>ENERGY</t>
        </is>
      </c>
      <c r="B1690" t="inlineStr">
        <is>
          <t>COL</t>
        </is>
      </c>
      <c r="C1690" t="n">
        <v>2030</v>
      </c>
      <c r="D1690" t="inlineStr">
        <is>
          <t>United States</t>
        </is>
      </c>
      <c r="E1690" t="inlineStr">
        <is>
          <t>USA</t>
        </is>
      </c>
      <c r="F1690" t="inlineStr">
        <is>
          <t>On-site use in coal drying</t>
        </is>
      </c>
      <c r="G1690" t="n">
        <v>38</v>
      </c>
      <c r="H1690" t="b">
        <v>0</v>
      </c>
      <c r="I1690" t="n">
        <v>38</v>
      </c>
      <c r="J1690" t="n">
        <v>0.0006619938649237</v>
      </c>
      <c r="K1690" t="n">
        <v>0.000741433128714544</v>
      </c>
      <c r="L1690" t="inlineStr">
        <is>
          <t>coal mining - methane capture</t>
        </is>
      </c>
    </row>
    <row r="1691">
      <c r="A1691" t="inlineStr">
        <is>
          <t>ENERGY</t>
        </is>
      </c>
      <c r="B1691" t="inlineStr">
        <is>
          <t>COL</t>
        </is>
      </c>
      <c r="C1691" t="n">
        <v>2030</v>
      </c>
      <c r="D1691" t="inlineStr">
        <is>
          <t>United States</t>
        </is>
      </c>
      <c r="E1691" t="inlineStr">
        <is>
          <t>USA</t>
        </is>
      </c>
      <c r="F1691" t="inlineStr">
        <is>
          <t>On-site use in mine bioler</t>
        </is>
      </c>
      <c r="G1691" t="n">
        <v>39</v>
      </c>
      <c r="H1691" t="b">
        <v>0</v>
      </c>
      <c r="I1691" t="n">
        <v>39</v>
      </c>
      <c r="J1691" t="n">
        <v>0.0006471874658018</v>
      </c>
      <c r="K1691" t="n">
        <v>0.0007248499616980161</v>
      </c>
      <c r="L1691" t="inlineStr">
        <is>
          <t>coal mining - methane capture</t>
        </is>
      </c>
    </row>
    <row r="1692">
      <c r="A1692" t="inlineStr">
        <is>
          <t>ENERGY</t>
        </is>
      </c>
      <c r="B1692" t="inlineStr">
        <is>
          <t>COL</t>
        </is>
      </c>
      <c r="C1692" t="n">
        <v>2030</v>
      </c>
      <c r="D1692" t="inlineStr">
        <is>
          <t>United States</t>
        </is>
      </c>
      <c r="E1692" t="inlineStr">
        <is>
          <t>USA</t>
        </is>
      </c>
      <c r="F1692" t="inlineStr">
        <is>
          <t>Open Flare</t>
        </is>
      </c>
      <c r="G1692" t="n">
        <v>39</v>
      </c>
      <c r="H1692" t="b">
        <v>0</v>
      </c>
      <c r="I1692" t="n">
        <v>39</v>
      </c>
      <c r="J1692" t="n">
        <v>0.0005236757569946</v>
      </c>
      <c r="K1692" t="n">
        <v>0.0005865168478339521</v>
      </c>
      <c r="L1692" t="inlineStr">
        <is>
          <t>coal mining - methane destruction</t>
        </is>
      </c>
    </row>
    <row r="1693">
      <c r="A1693" t="inlineStr">
        <is>
          <t>ENERGY</t>
        </is>
      </c>
      <c r="B1693" t="inlineStr">
        <is>
          <t>COL</t>
        </is>
      </c>
      <c r="C1693" t="n">
        <v>2030</v>
      </c>
      <c r="D1693" t="inlineStr">
        <is>
          <t>United States</t>
        </is>
      </c>
      <c r="E1693" t="inlineStr">
        <is>
          <t>USA</t>
        </is>
      </c>
      <c r="F1693" t="inlineStr">
        <is>
          <t>On-site use in coal drying</t>
        </is>
      </c>
      <c r="G1693" t="n">
        <v>39</v>
      </c>
      <c r="H1693" t="b">
        <v>0</v>
      </c>
      <c r="I1693" t="n">
        <v>39</v>
      </c>
      <c r="J1693" t="n">
        <v>0.0006471874658018</v>
      </c>
      <c r="K1693" t="n">
        <v>0.0007248499616980161</v>
      </c>
      <c r="L1693" t="inlineStr">
        <is>
          <t>coal mining - methane capture</t>
        </is>
      </c>
    </row>
    <row r="1694">
      <c r="A1694" t="inlineStr">
        <is>
          <t>ENERGY</t>
        </is>
      </c>
      <c r="B1694" t="inlineStr">
        <is>
          <t>COL</t>
        </is>
      </c>
      <c r="C1694" t="n">
        <v>2030</v>
      </c>
      <c r="D1694" t="inlineStr">
        <is>
          <t>United States</t>
        </is>
      </c>
      <c r="E1694" t="inlineStr">
        <is>
          <t>USA</t>
        </is>
      </c>
      <c r="F1694" t="inlineStr">
        <is>
          <t>Open Flare</t>
        </is>
      </c>
      <c r="G1694" t="n">
        <v>40</v>
      </c>
      <c r="H1694" t="b">
        <v>0</v>
      </c>
      <c r="I1694" t="n">
        <v>40</v>
      </c>
      <c r="J1694" t="n">
        <v>0.0005142644513398</v>
      </c>
      <c r="K1694" t="n">
        <v>0.0005759761855005761</v>
      </c>
      <c r="L1694" t="inlineStr">
        <is>
          <t>coal mining - methane destruction</t>
        </is>
      </c>
    </row>
    <row r="1695">
      <c r="A1695" t="inlineStr">
        <is>
          <t>ENERGY</t>
        </is>
      </c>
      <c r="B1695" t="inlineStr">
        <is>
          <t>COL</t>
        </is>
      </c>
      <c r="C1695" t="n">
        <v>2030</v>
      </c>
      <c r="D1695" t="inlineStr">
        <is>
          <t>United States</t>
        </is>
      </c>
      <c r="E1695" t="inlineStr">
        <is>
          <t>USA</t>
        </is>
      </c>
      <c r="F1695" t="inlineStr">
        <is>
          <t>Degasification for power generation</t>
        </is>
      </c>
      <c r="G1695" t="n">
        <v>43</v>
      </c>
      <c r="H1695" t="b">
        <v>0</v>
      </c>
      <c r="I1695" t="n">
        <v>43</v>
      </c>
      <c r="J1695" t="n">
        <v>0.0201794691383839</v>
      </c>
      <c r="K1695" t="n">
        <v>0.02260100543498997</v>
      </c>
      <c r="L1695" t="inlineStr">
        <is>
          <t>coal mining - methane capture</t>
        </is>
      </c>
    </row>
    <row r="1696">
      <c r="A1696" t="inlineStr">
        <is>
          <t>ENERGY</t>
        </is>
      </c>
      <c r="B1696" t="inlineStr">
        <is>
          <t>COL</t>
        </is>
      </c>
      <c r="C1696" t="n">
        <v>2030</v>
      </c>
      <c r="D1696" t="inlineStr">
        <is>
          <t>United States</t>
        </is>
      </c>
      <c r="E1696" t="inlineStr">
        <is>
          <t>USA</t>
        </is>
      </c>
      <c r="F1696" t="inlineStr">
        <is>
          <t>Open Flare</t>
        </is>
      </c>
      <c r="G1696" t="n">
        <v>43</v>
      </c>
      <c r="H1696" t="b">
        <v>0</v>
      </c>
      <c r="I1696" t="n">
        <v>43</v>
      </c>
      <c r="J1696" t="n">
        <v>0.0009614753653295</v>
      </c>
      <c r="K1696" t="n">
        <v>0.00107685240916904</v>
      </c>
      <c r="L1696" t="inlineStr">
        <is>
          <t>coal mining - methane destruction</t>
        </is>
      </c>
    </row>
    <row r="1697">
      <c r="A1697" t="inlineStr">
        <is>
          <t>ENERGY</t>
        </is>
      </c>
      <c r="B1697" t="inlineStr">
        <is>
          <t>COL</t>
        </is>
      </c>
      <c r="C1697" t="n">
        <v>2030</v>
      </c>
      <c r="D1697" t="inlineStr">
        <is>
          <t>United States</t>
        </is>
      </c>
      <c r="E1697" t="inlineStr">
        <is>
          <t>USA</t>
        </is>
      </c>
      <c r="F1697" t="inlineStr">
        <is>
          <t>Open Flare</t>
        </is>
      </c>
      <c r="G1697" t="n">
        <v>45</v>
      </c>
      <c r="H1697" t="b">
        <v>0</v>
      </c>
      <c r="I1697" t="n">
        <v>45</v>
      </c>
      <c r="J1697" t="n">
        <v>0.0004525816475507</v>
      </c>
      <c r="K1697" t="n">
        <v>0.000506891445256784</v>
      </c>
      <c r="L1697" t="inlineStr">
        <is>
          <t>coal mining - methane destruction</t>
        </is>
      </c>
    </row>
    <row r="1698">
      <c r="A1698" t="inlineStr">
        <is>
          <t>ENERGY</t>
        </is>
      </c>
      <c r="B1698" t="inlineStr">
        <is>
          <t>COL</t>
        </is>
      </c>
      <c r="C1698" t="n">
        <v>2030</v>
      </c>
      <c r="D1698" t="inlineStr">
        <is>
          <t>United States</t>
        </is>
      </c>
      <c r="E1698" t="inlineStr">
        <is>
          <t>USA</t>
        </is>
      </c>
      <c r="F1698" t="inlineStr">
        <is>
          <t>On-site use in coal drying</t>
        </is>
      </c>
      <c r="G1698" t="n">
        <v>46</v>
      </c>
      <c r="H1698" t="b">
        <v>0</v>
      </c>
      <c r="I1698" t="n">
        <v>46</v>
      </c>
      <c r="J1698" t="n">
        <v>0.0011210816446692</v>
      </c>
      <c r="K1698" t="n">
        <v>0.001255611442029504</v>
      </c>
      <c r="L1698" t="inlineStr">
        <is>
          <t>coal mining - methane capture</t>
        </is>
      </c>
    </row>
    <row r="1699">
      <c r="A1699" t="inlineStr">
        <is>
          <t>ENERGY</t>
        </is>
      </c>
      <c r="B1699" t="inlineStr">
        <is>
          <t>COL</t>
        </is>
      </c>
      <c r="C1699" t="n">
        <v>2030</v>
      </c>
      <c r="D1699" t="inlineStr">
        <is>
          <t>United States</t>
        </is>
      </c>
      <c r="E1699" t="inlineStr">
        <is>
          <t>USA</t>
        </is>
      </c>
      <c r="F1699" t="inlineStr">
        <is>
          <t>On-site use in mine bioler</t>
        </is>
      </c>
      <c r="G1699" t="n">
        <v>46</v>
      </c>
      <c r="H1699" t="b">
        <v>0</v>
      </c>
      <c r="I1699" t="n">
        <v>46</v>
      </c>
      <c r="J1699" t="n">
        <v>0.0011210816446692</v>
      </c>
      <c r="K1699" t="n">
        <v>0.001255611442029504</v>
      </c>
      <c r="L1699" t="inlineStr">
        <is>
          <t>coal mining - methane capture</t>
        </is>
      </c>
    </row>
    <row r="1700">
      <c r="A1700" t="inlineStr">
        <is>
          <t>ENERGY</t>
        </is>
      </c>
      <c r="B1700" t="inlineStr">
        <is>
          <t>COL</t>
        </is>
      </c>
      <c r="C1700" t="n">
        <v>2030</v>
      </c>
      <c r="D1700" t="inlineStr">
        <is>
          <t>United States</t>
        </is>
      </c>
      <c r="E1700" t="inlineStr">
        <is>
          <t>USA</t>
        </is>
      </c>
      <c r="F1700" t="inlineStr">
        <is>
          <t>Degasification for power generation</t>
        </is>
      </c>
      <c r="G1700" t="n">
        <v>47</v>
      </c>
      <c r="H1700" t="b">
        <v>0</v>
      </c>
      <c r="I1700" t="n">
        <v>47</v>
      </c>
      <c r="J1700" t="n">
        <v>0.009426163509488101</v>
      </c>
      <c r="K1700" t="n">
        <v>0.01055730313062667</v>
      </c>
      <c r="L1700" t="inlineStr">
        <is>
          <t>coal mining - methane capture</t>
        </is>
      </c>
    </row>
    <row r="1701">
      <c r="A1701" t="inlineStr">
        <is>
          <t>ENERGY</t>
        </is>
      </c>
      <c r="B1701" t="inlineStr">
        <is>
          <t>COL</t>
        </is>
      </c>
      <c r="C1701" t="n">
        <v>2030</v>
      </c>
      <c r="D1701" t="inlineStr">
        <is>
          <t>United States</t>
        </is>
      </c>
      <c r="E1701" t="inlineStr">
        <is>
          <t>USA</t>
        </is>
      </c>
      <c r="F1701" t="inlineStr">
        <is>
          <t>Degasification for power generation</t>
        </is>
      </c>
      <c r="G1701" t="n">
        <v>48</v>
      </c>
      <c r="H1701" t="b">
        <v>0</v>
      </c>
      <c r="I1701" t="n">
        <v>48</v>
      </c>
      <c r="J1701" t="n">
        <v>0.0092567596584558</v>
      </c>
      <c r="K1701" t="n">
        <v>0.0103675708174705</v>
      </c>
      <c r="L1701" t="inlineStr">
        <is>
          <t>coal mining - methane capture</t>
        </is>
      </c>
    </row>
    <row r="1702">
      <c r="A1702" t="inlineStr">
        <is>
          <t>ENERGY</t>
        </is>
      </c>
      <c r="B1702" t="inlineStr">
        <is>
          <t>COL</t>
        </is>
      </c>
      <c r="C1702" t="n">
        <v>2030</v>
      </c>
      <c r="D1702" t="inlineStr">
        <is>
          <t>United States</t>
        </is>
      </c>
      <c r="E1702" t="inlineStr">
        <is>
          <t>USA</t>
        </is>
      </c>
      <c r="F1702" t="inlineStr">
        <is>
          <t>Open Flare</t>
        </is>
      </c>
      <c r="G1702" t="n">
        <v>48</v>
      </c>
      <c r="H1702" t="b">
        <v>0</v>
      </c>
      <c r="I1702" t="n">
        <v>48</v>
      </c>
      <c r="J1702" t="n">
        <v>0.0004288825730328</v>
      </c>
      <c r="K1702" t="n">
        <v>0.000480348481796736</v>
      </c>
      <c r="L1702" t="inlineStr">
        <is>
          <t>coal mining - methane destruction</t>
        </is>
      </c>
    </row>
    <row r="1703">
      <c r="A1703" t="inlineStr">
        <is>
          <t>ENERGY</t>
        </is>
      </c>
      <c r="B1703" t="inlineStr">
        <is>
          <t>COL</t>
        </is>
      </c>
      <c r="C1703" t="n">
        <v>2030</v>
      </c>
      <c r="D1703" t="inlineStr">
        <is>
          <t>United States</t>
        </is>
      </c>
      <c r="E1703" t="inlineStr">
        <is>
          <t>USA</t>
        </is>
      </c>
      <c r="F1703" t="inlineStr">
        <is>
          <t>On-site use in mine bioler</t>
        </is>
      </c>
      <c r="G1703" t="n">
        <v>50</v>
      </c>
      <c r="H1703" t="b">
        <v>0</v>
      </c>
      <c r="I1703" t="n">
        <v>50</v>
      </c>
      <c r="J1703" t="n">
        <v>0.0005236757569946</v>
      </c>
      <c r="K1703" t="n">
        <v>0.0005865168478339521</v>
      </c>
      <c r="L1703" t="inlineStr">
        <is>
          <t>coal mining - methane capture</t>
        </is>
      </c>
    </row>
    <row r="1704">
      <c r="A1704" t="inlineStr">
        <is>
          <t>ENERGY</t>
        </is>
      </c>
      <c r="B1704" t="inlineStr">
        <is>
          <t>COL</t>
        </is>
      </c>
      <c r="C1704" t="n">
        <v>2030</v>
      </c>
      <c r="D1704" t="inlineStr">
        <is>
          <t>United States</t>
        </is>
      </c>
      <c r="E1704" t="inlineStr">
        <is>
          <t>USA</t>
        </is>
      </c>
      <c r="F1704" t="inlineStr">
        <is>
          <t>On-site use in coal drying</t>
        </is>
      </c>
      <c r="G1704" t="n">
        <v>50</v>
      </c>
      <c r="H1704" t="b">
        <v>0</v>
      </c>
      <c r="I1704" t="n">
        <v>50</v>
      </c>
      <c r="J1704" t="n">
        <v>0.0005236757569946</v>
      </c>
      <c r="K1704" t="n">
        <v>0.0005865168478339521</v>
      </c>
      <c r="L1704" t="inlineStr">
        <is>
          <t>coal mining - methane capture</t>
        </is>
      </c>
    </row>
    <row r="1705">
      <c r="A1705" t="inlineStr">
        <is>
          <t>ENERGY</t>
        </is>
      </c>
      <c r="B1705" t="inlineStr">
        <is>
          <t>COL</t>
        </is>
      </c>
      <c r="C1705" t="n">
        <v>2030</v>
      </c>
      <c r="D1705" t="inlineStr">
        <is>
          <t>United States</t>
        </is>
      </c>
      <c r="E1705" t="inlineStr">
        <is>
          <t>USA</t>
        </is>
      </c>
      <c r="F1705" t="inlineStr">
        <is>
          <t>Degasification for power generation</t>
        </is>
      </c>
      <c r="G1705" t="n">
        <v>51</v>
      </c>
      <c r="H1705" t="b">
        <v>0</v>
      </c>
      <c r="I1705" t="n">
        <v>51</v>
      </c>
      <c r="J1705" t="n">
        <v>0.008665840141475201</v>
      </c>
      <c r="K1705" t="n">
        <v>0.009705740958452226</v>
      </c>
      <c r="L1705" t="inlineStr">
        <is>
          <t>coal mining - methane capture</t>
        </is>
      </c>
    </row>
    <row r="1706">
      <c r="A1706" t="inlineStr">
        <is>
          <t>ENERGY</t>
        </is>
      </c>
      <c r="B1706" t="inlineStr">
        <is>
          <t>COL</t>
        </is>
      </c>
      <c r="C1706" t="n">
        <v>2030</v>
      </c>
      <c r="D1706" t="inlineStr">
        <is>
          <t>United States</t>
        </is>
      </c>
      <c r="E1706" t="inlineStr">
        <is>
          <t>USA</t>
        </is>
      </c>
      <c r="F1706" t="inlineStr">
        <is>
          <t>On-site use in mine bioler</t>
        </is>
      </c>
      <c r="G1706" t="n">
        <v>51</v>
      </c>
      <c r="H1706" t="b">
        <v>0</v>
      </c>
      <c r="I1706" t="n">
        <v>51</v>
      </c>
      <c r="J1706" t="n">
        <v>0.0005142644513398</v>
      </c>
      <c r="K1706" t="n">
        <v>0.0005759761855005761</v>
      </c>
      <c r="L1706" t="inlineStr">
        <is>
          <t>coal mining - methane capture</t>
        </is>
      </c>
    </row>
    <row r="1707">
      <c r="A1707" t="inlineStr">
        <is>
          <t>ENERGY</t>
        </is>
      </c>
      <c r="B1707" t="inlineStr">
        <is>
          <t>COL</t>
        </is>
      </c>
      <c r="C1707" t="n">
        <v>2030</v>
      </c>
      <c r="D1707" t="inlineStr">
        <is>
          <t>United States</t>
        </is>
      </c>
      <c r="E1707" t="inlineStr">
        <is>
          <t>USA</t>
        </is>
      </c>
      <c r="F1707" t="inlineStr">
        <is>
          <t>Open Flare</t>
        </is>
      </c>
      <c r="G1707" t="n">
        <v>51</v>
      </c>
      <c r="H1707" t="b">
        <v>0</v>
      </c>
      <c r="I1707" t="n">
        <v>51</v>
      </c>
      <c r="J1707" t="n">
        <v>0.0003998076135758</v>
      </c>
      <c r="K1707" t="n">
        <v>0.000447784527204896</v>
      </c>
      <c r="L1707" t="inlineStr">
        <is>
          <t>coal mining - methane destruction</t>
        </is>
      </c>
    </row>
    <row r="1708">
      <c r="A1708" t="inlineStr">
        <is>
          <t>ENERGY</t>
        </is>
      </c>
      <c r="B1708" t="inlineStr">
        <is>
          <t>COL</t>
        </is>
      </c>
      <c r="C1708" t="n">
        <v>2030</v>
      </c>
      <c r="D1708" t="inlineStr">
        <is>
          <t>United States</t>
        </is>
      </c>
      <c r="E1708" t="inlineStr">
        <is>
          <t>USA</t>
        </is>
      </c>
      <c r="F1708" t="inlineStr">
        <is>
          <t>On-site use in coal drying</t>
        </is>
      </c>
      <c r="G1708" t="n">
        <v>51</v>
      </c>
      <c r="H1708" t="b">
        <v>0</v>
      </c>
      <c r="I1708" t="n">
        <v>51</v>
      </c>
      <c r="J1708" t="n">
        <v>0.0005142644513398</v>
      </c>
      <c r="K1708" t="n">
        <v>0.0005759761855005761</v>
      </c>
      <c r="L1708" t="inlineStr">
        <is>
          <t>coal mining - methane capture</t>
        </is>
      </c>
    </row>
    <row r="1709">
      <c r="A1709" t="inlineStr">
        <is>
          <t>ENERGY</t>
        </is>
      </c>
      <c r="B1709" t="inlineStr">
        <is>
          <t>COL</t>
        </is>
      </c>
      <c r="C1709" t="n">
        <v>2030</v>
      </c>
      <c r="D1709" t="inlineStr">
        <is>
          <t>United States</t>
        </is>
      </c>
      <c r="E1709" t="inlineStr">
        <is>
          <t>USA</t>
        </is>
      </c>
      <c r="F1709" t="inlineStr">
        <is>
          <t>Degasification for power generation</t>
        </is>
      </c>
      <c r="G1709" t="n">
        <v>52</v>
      </c>
      <c r="H1709" t="b">
        <v>0</v>
      </c>
      <c r="I1709" t="n">
        <v>52</v>
      </c>
      <c r="J1709" t="n">
        <v>0.008640715852379801</v>
      </c>
      <c r="K1709" t="n">
        <v>0.009677601754665378</v>
      </c>
      <c r="L1709" t="inlineStr">
        <is>
          <t>coal mining - methane capture</t>
        </is>
      </c>
    </row>
    <row r="1710">
      <c r="A1710" t="inlineStr">
        <is>
          <t>ENERGY</t>
        </is>
      </c>
      <c r="B1710" t="inlineStr">
        <is>
          <t>COL</t>
        </is>
      </c>
      <c r="C1710" t="n">
        <v>2030</v>
      </c>
      <c r="D1710" t="inlineStr">
        <is>
          <t>United States</t>
        </is>
      </c>
      <c r="E1710" t="inlineStr">
        <is>
          <t>USA</t>
        </is>
      </c>
      <c r="F1710" t="inlineStr">
        <is>
          <t>Open Flare</t>
        </is>
      </c>
      <c r="G1710" t="n">
        <v>53</v>
      </c>
      <c r="H1710" t="b">
        <v>0</v>
      </c>
      <c r="I1710" t="n">
        <v>53</v>
      </c>
      <c r="J1710" t="n">
        <v>0.0003827708424069</v>
      </c>
      <c r="K1710" t="n">
        <v>0.000428703343495728</v>
      </c>
      <c r="L1710" t="inlineStr">
        <is>
          <t>coal mining - methane destruction</t>
        </is>
      </c>
    </row>
    <row r="1711">
      <c r="A1711" t="inlineStr">
        <is>
          <t>ENERGY</t>
        </is>
      </c>
      <c r="B1711" t="inlineStr">
        <is>
          <t>COL</t>
        </is>
      </c>
      <c r="C1711" t="n">
        <v>2030</v>
      </c>
      <c r="D1711" t="inlineStr">
        <is>
          <t>United States</t>
        </is>
      </c>
      <c r="E1711" t="inlineStr">
        <is>
          <t>USA</t>
        </is>
      </c>
      <c r="F1711" t="inlineStr">
        <is>
          <t>Open Flare</t>
        </is>
      </c>
      <c r="G1711" t="n">
        <v>55</v>
      </c>
      <c r="H1711" t="b">
        <v>0</v>
      </c>
      <c r="I1711" t="n">
        <v>55</v>
      </c>
      <c r="J1711" t="n">
        <v>0.0007424807990901</v>
      </c>
      <c r="K1711" t="n">
        <v>0.0008315784949809121</v>
      </c>
      <c r="L1711" t="inlineStr">
        <is>
          <t>coal mining - methane destruction</t>
        </is>
      </c>
    </row>
    <row r="1712">
      <c r="A1712" t="inlineStr">
        <is>
          <t>ENERGY</t>
        </is>
      </c>
      <c r="B1712" t="inlineStr">
        <is>
          <t>COL</t>
        </is>
      </c>
      <c r="C1712" t="n">
        <v>2030</v>
      </c>
      <c r="D1712" t="inlineStr">
        <is>
          <t>United States</t>
        </is>
      </c>
      <c r="E1712" t="inlineStr">
        <is>
          <t>USA</t>
        </is>
      </c>
      <c r="F1712" t="inlineStr">
        <is>
          <t>Degasification for power generation</t>
        </is>
      </c>
      <c r="G1712" t="n">
        <v>55</v>
      </c>
      <c r="H1712" t="b">
        <v>0</v>
      </c>
      <c r="I1712" t="n">
        <v>55</v>
      </c>
      <c r="J1712" t="n">
        <v>0.008146469481289401</v>
      </c>
      <c r="K1712" t="n">
        <v>0.00912404581904413</v>
      </c>
      <c r="L1712" t="inlineStr">
        <is>
          <t>coal mining - methane capture</t>
        </is>
      </c>
    </row>
    <row r="1713">
      <c r="A1713" t="inlineStr">
        <is>
          <t>ENERGY</t>
        </is>
      </c>
      <c r="B1713" t="inlineStr">
        <is>
          <t>COL</t>
        </is>
      </c>
      <c r="C1713" t="n">
        <v>2030</v>
      </c>
      <c r="D1713" t="inlineStr">
        <is>
          <t>United States</t>
        </is>
      </c>
      <c r="E1713" t="inlineStr">
        <is>
          <t>USA</t>
        </is>
      </c>
      <c r="F1713" t="inlineStr">
        <is>
          <t>On-site use in coal drying</t>
        </is>
      </c>
      <c r="G1713" t="n">
        <v>55</v>
      </c>
      <c r="H1713" t="b">
        <v>0</v>
      </c>
      <c r="I1713" t="n">
        <v>55</v>
      </c>
      <c r="J1713" t="n">
        <v>0.0009614753653295</v>
      </c>
      <c r="K1713" t="n">
        <v>0.00107685240916904</v>
      </c>
      <c r="L1713" t="inlineStr">
        <is>
          <t>coal mining - methane capture</t>
        </is>
      </c>
    </row>
    <row r="1714">
      <c r="A1714" t="inlineStr">
        <is>
          <t>ENERGY</t>
        </is>
      </c>
      <c r="B1714" t="inlineStr">
        <is>
          <t>COL</t>
        </is>
      </c>
      <c r="C1714" t="n">
        <v>2030</v>
      </c>
      <c r="D1714" t="inlineStr">
        <is>
          <t>United States</t>
        </is>
      </c>
      <c r="E1714" t="inlineStr">
        <is>
          <t>USA</t>
        </is>
      </c>
      <c r="F1714" t="inlineStr">
        <is>
          <t>On-site use in mine bioler</t>
        </is>
      </c>
      <c r="G1714" t="n">
        <v>55</v>
      </c>
      <c r="H1714" t="b">
        <v>0</v>
      </c>
      <c r="I1714" t="n">
        <v>55</v>
      </c>
      <c r="J1714" t="n">
        <v>0.0009614753653295</v>
      </c>
      <c r="K1714" t="n">
        <v>0.00107685240916904</v>
      </c>
      <c r="L1714" t="inlineStr">
        <is>
          <t>coal mining - methane capture</t>
        </is>
      </c>
    </row>
    <row r="1715">
      <c r="A1715" t="inlineStr">
        <is>
          <t>ENERGY</t>
        </is>
      </c>
      <c r="B1715" t="inlineStr">
        <is>
          <t>COL</t>
        </is>
      </c>
      <c r="C1715" t="n">
        <v>2030</v>
      </c>
      <c r="D1715" t="inlineStr">
        <is>
          <t>United States</t>
        </is>
      </c>
      <c r="E1715" t="inlineStr">
        <is>
          <t>USA</t>
        </is>
      </c>
      <c r="F1715" t="inlineStr">
        <is>
          <t>Open Flare</t>
        </is>
      </c>
      <c r="G1715" t="n">
        <v>57</v>
      </c>
      <c r="H1715" t="b">
        <v>0</v>
      </c>
      <c r="I1715" t="n">
        <v>57</v>
      </c>
      <c r="J1715" t="n">
        <v>0.0003554899303708</v>
      </c>
      <c r="K1715" t="n">
        <v>0.000398148722015296</v>
      </c>
      <c r="L1715" t="inlineStr">
        <is>
          <t>coal mining - methane destruction</t>
        </is>
      </c>
    </row>
    <row r="1716">
      <c r="A1716" t="inlineStr">
        <is>
          <t>ENERGY</t>
        </is>
      </c>
      <c r="B1716" t="inlineStr">
        <is>
          <t>COL</t>
        </is>
      </c>
      <c r="C1716" t="n">
        <v>2030</v>
      </c>
      <c r="D1716" t="inlineStr">
        <is>
          <t>United States</t>
        </is>
      </c>
      <c r="E1716" t="inlineStr">
        <is>
          <t>USA</t>
        </is>
      </c>
      <c r="F1716" t="inlineStr">
        <is>
          <t>On-site use in coal drying</t>
        </is>
      </c>
      <c r="G1716" t="n">
        <v>58</v>
      </c>
      <c r="H1716" t="b">
        <v>0</v>
      </c>
      <c r="I1716" t="n">
        <v>58</v>
      </c>
      <c r="J1716" t="n">
        <v>0.0004525816475507</v>
      </c>
      <c r="K1716" t="n">
        <v>0.000506891445256784</v>
      </c>
      <c r="L1716" t="inlineStr">
        <is>
          <t>coal mining - methane capture</t>
        </is>
      </c>
    </row>
    <row r="1717">
      <c r="A1717" t="inlineStr">
        <is>
          <t>ENERGY</t>
        </is>
      </c>
      <c r="B1717" t="inlineStr">
        <is>
          <t>COL</t>
        </is>
      </c>
      <c r="C1717" t="n">
        <v>2030</v>
      </c>
      <c r="D1717" t="inlineStr">
        <is>
          <t>United States</t>
        </is>
      </c>
      <c r="E1717" t="inlineStr">
        <is>
          <t>USA</t>
        </is>
      </c>
      <c r="F1717" t="inlineStr">
        <is>
          <t>On-site use in mine bioler</t>
        </is>
      </c>
      <c r="G1717" t="n">
        <v>58</v>
      </c>
      <c r="H1717" t="b">
        <v>0</v>
      </c>
      <c r="I1717" t="n">
        <v>58</v>
      </c>
      <c r="J1717" t="n">
        <v>0.0004525816475507</v>
      </c>
      <c r="K1717" t="n">
        <v>0.000506891445256784</v>
      </c>
      <c r="L1717" t="inlineStr">
        <is>
          <t>coal mining - methane capture</t>
        </is>
      </c>
    </row>
    <row r="1718">
      <c r="A1718" t="inlineStr">
        <is>
          <t>ENERGY</t>
        </is>
      </c>
      <c r="B1718" t="inlineStr">
        <is>
          <t>COL</t>
        </is>
      </c>
      <c r="C1718" t="n">
        <v>2030</v>
      </c>
      <c r="D1718" t="inlineStr">
        <is>
          <t>United States</t>
        </is>
      </c>
      <c r="E1718" t="inlineStr">
        <is>
          <t>USA</t>
        </is>
      </c>
      <c r="F1718" t="inlineStr">
        <is>
          <t>Degasification for power generation</t>
        </is>
      </c>
      <c r="G1718" t="n">
        <v>59</v>
      </c>
      <c r="H1718" t="b">
        <v>0</v>
      </c>
      <c r="I1718" t="n">
        <v>59</v>
      </c>
      <c r="J1718" t="n">
        <v>0.0077198860235512</v>
      </c>
      <c r="K1718" t="n">
        <v>0.008646272346377345</v>
      </c>
      <c r="L1718" t="inlineStr">
        <is>
          <t>coal mining - methane capture</t>
        </is>
      </c>
    </row>
    <row r="1719">
      <c r="A1719" t="inlineStr">
        <is>
          <t>ENERGY</t>
        </is>
      </c>
      <c r="B1719" t="inlineStr">
        <is>
          <t>COL</t>
        </is>
      </c>
      <c r="C1719" t="n">
        <v>2030</v>
      </c>
      <c r="D1719" t="inlineStr">
        <is>
          <t>United States</t>
        </is>
      </c>
      <c r="E1719" t="inlineStr">
        <is>
          <t>USA</t>
        </is>
      </c>
      <c r="F1719" t="inlineStr">
        <is>
          <t>Open Flare</t>
        </is>
      </c>
      <c r="G1719" t="n">
        <v>59</v>
      </c>
      <c r="H1719" t="b">
        <v>0</v>
      </c>
      <c r="I1719" t="n">
        <v>59</v>
      </c>
      <c r="J1719" t="n">
        <v>0.0003450983786024</v>
      </c>
      <c r="K1719" t="n">
        <v>0.000386510184034688</v>
      </c>
      <c r="L1719" t="inlineStr">
        <is>
          <t>coal mining - methane destruction</t>
        </is>
      </c>
    </row>
    <row r="1720">
      <c r="A1720" t="inlineStr">
        <is>
          <t>ENERGY</t>
        </is>
      </c>
      <c r="B1720" t="inlineStr">
        <is>
          <t>COL</t>
        </is>
      </c>
      <c r="C1720" t="n">
        <v>2030</v>
      </c>
      <c r="D1720" t="inlineStr">
        <is>
          <t>United States</t>
        </is>
      </c>
      <c r="E1720" t="inlineStr">
        <is>
          <t>USA</t>
        </is>
      </c>
      <c r="F1720" t="inlineStr">
        <is>
          <t>Open Flare</t>
        </is>
      </c>
      <c r="G1720" t="n">
        <v>60</v>
      </c>
      <c r="H1720" t="b">
        <v>0</v>
      </c>
      <c r="I1720" t="n">
        <v>60</v>
      </c>
      <c r="J1720" t="n">
        <v>0.0003393936494831</v>
      </c>
      <c r="K1720" t="n">
        <v>0.0003801208874210721</v>
      </c>
      <c r="L1720" t="inlineStr">
        <is>
          <t>coal mining - methane destruction</t>
        </is>
      </c>
    </row>
    <row r="1721">
      <c r="A1721" t="inlineStr">
        <is>
          <t>ENERGY</t>
        </is>
      </c>
      <c r="B1721" t="inlineStr">
        <is>
          <t>COL</t>
        </is>
      </c>
      <c r="C1721" t="n">
        <v>2030</v>
      </c>
      <c r="D1721" t="inlineStr">
        <is>
          <t>United States</t>
        </is>
      </c>
      <c r="E1721" t="inlineStr">
        <is>
          <t>USA</t>
        </is>
      </c>
      <c r="F1721" t="inlineStr">
        <is>
          <t>Stand Alone VAM</t>
        </is>
      </c>
      <c r="G1721" t="n">
        <v>61</v>
      </c>
      <c r="H1721" t="b">
        <v>0</v>
      </c>
      <c r="I1721" t="n">
        <v>61</v>
      </c>
      <c r="J1721" t="n">
        <v>0.253571808338165</v>
      </c>
      <c r="K1721" t="n">
        <v>0.2840004253387448</v>
      </c>
      <c r="L1721" t="inlineStr">
        <is>
          <t>coal mining - methane destruction</t>
        </is>
      </c>
    </row>
    <row r="1722">
      <c r="A1722" t="inlineStr">
        <is>
          <t>ENERGY</t>
        </is>
      </c>
      <c r="B1722" t="inlineStr">
        <is>
          <t>COL</t>
        </is>
      </c>
      <c r="C1722" t="n">
        <v>2030</v>
      </c>
      <c r="D1722" t="inlineStr">
        <is>
          <t>United States</t>
        </is>
      </c>
      <c r="E1722" t="inlineStr">
        <is>
          <t>USA</t>
        </is>
      </c>
      <c r="F1722" t="inlineStr">
        <is>
          <t>On-site use in coal drying</t>
        </is>
      </c>
      <c r="G1722" t="n">
        <v>62</v>
      </c>
      <c r="H1722" t="b">
        <v>0</v>
      </c>
      <c r="I1722" t="n">
        <v>62</v>
      </c>
      <c r="J1722" t="n">
        <v>0.0004288825730328</v>
      </c>
      <c r="K1722" t="n">
        <v>0.000480348481796736</v>
      </c>
      <c r="L1722" t="inlineStr">
        <is>
          <t>coal mining - methane capture</t>
        </is>
      </c>
    </row>
    <row r="1723">
      <c r="A1723" t="inlineStr">
        <is>
          <t>ENERGY</t>
        </is>
      </c>
      <c r="B1723" t="inlineStr">
        <is>
          <t>COL</t>
        </is>
      </c>
      <c r="C1723" t="n">
        <v>2030</v>
      </c>
      <c r="D1723" t="inlineStr">
        <is>
          <t>United States</t>
        </is>
      </c>
      <c r="E1723" t="inlineStr">
        <is>
          <t>USA</t>
        </is>
      </c>
      <c r="F1723" t="inlineStr">
        <is>
          <t>On-site use in mine bioler</t>
        </is>
      </c>
      <c r="G1723" t="n">
        <v>62</v>
      </c>
      <c r="H1723" t="b">
        <v>0</v>
      </c>
      <c r="I1723" t="n">
        <v>62</v>
      </c>
      <c r="J1723" t="n">
        <v>0.0004288825730328</v>
      </c>
      <c r="K1723" t="n">
        <v>0.000480348481796736</v>
      </c>
      <c r="L1723" t="inlineStr">
        <is>
          <t>coal mining - methane capture</t>
        </is>
      </c>
    </row>
    <row r="1724">
      <c r="A1724" t="inlineStr">
        <is>
          <t>ENERGY</t>
        </is>
      </c>
      <c r="B1724" t="inlineStr">
        <is>
          <t>COL</t>
        </is>
      </c>
      <c r="C1724" t="n">
        <v>2030</v>
      </c>
      <c r="D1724" t="inlineStr">
        <is>
          <t>United States</t>
        </is>
      </c>
      <c r="E1724" t="inlineStr">
        <is>
          <t>USA</t>
        </is>
      </c>
      <c r="F1724" t="inlineStr">
        <is>
          <t>Degasification for power generation</t>
        </is>
      </c>
      <c r="G1724" t="n">
        <v>64</v>
      </c>
      <c r="H1724" t="b">
        <v>0</v>
      </c>
      <c r="I1724" t="n">
        <v>64</v>
      </c>
      <c r="J1724" t="n">
        <v>0.0071965367533267</v>
      </c>
      <c r="K1724" t="n">
        <v>0.008060121163725906</v>
      </c>
      <c r="L1724" t="inlineStr">
        <is>
          <t>coal mining - methane capture</t>
        </is>
      </c>
    </row>
    <row r="1725">
      <c r="A1725" t="inlineStr">
        <is>
          <t>ENERGY</t>
        </is>
      </c>
      <c r="B1725" t="inlineStr">
        <is>
          <t>COL</t>
        </is>
      </c>
      <c r="C1725" t="n">
        <v>2030</v>
      </c>
      <c r="D1725" t="inlineStr">
        <is>
          <t>United States</t>
        </is>
      </c>
      <c r="E1725" t="inlineStr">
        <is>
          <t>USA</t>
        </is>
      </c>
      <c r="F1725" t="inlineStr">
        <is>
          <t>Open Flare</t>
        </is>
      </c>
      <c r="G1725" t="n">
        <v>64</v>
      </c>
      <c r="H1725" t="b">
        <v>0</v>
      </c>
      <c r="I1725" t="n">
        <v>64</v>
      </c>
      <c r="J1725" t="n">
        <v>0.0006405411695596</v>
      </c>
      <c r="K1725" t="n">
        <v>0.0007174061099067521</v>
      </c>
      <c r="L1725" t="inlineStr">
        <is>
          <t>coal mining - methane destruction</t>
        </is>
      </c>
    </row>
    <row r="1726">
      <c r="A1726" t="inlineStr">
        <is>
          <t>ENERGY</t>
        </is>
      </c>
      <c r="B1726" t="inlineStr">
        <is>
          <t>COL</t>
        </is>
      </c>
      <c r="C1726" t="n">
        <v>2030</v>
      </c>
      <c r="D1726" t="inlineStr">
        <is>
          <t>United States</t>
        </is>
      </c>
      <c r="E1726" t="inlineStr">
        <is>
          <t>USA</t>
        </is>
      </c>
      <c r="F1726" t="inlineStr">
        <is>
          <t>Open Flare</t>
        </is>
      </c>
      <c r="G1726" t="n">
        <v>66</v>
      </c>
      <c r="H1726" t="b">
        <v>0</v>
      </c>
      <c r="I1726" t="n">
        <v>66</v>
      </c>
      <c r="J1726" t="n">
        <v>0.0003094156272709</v>
      </c>
      <c r="K1726" t="n">
        <v>0.000346545502543408</v>
      </c>
      <c r="L1726" t="inlineStr">
        <is>
          <t>coal mining - methane destruction</t>
        </is>
      </c>
    </row>
    <row r="1727">
      <c r="A1727" t="inlineStr">
        <is>
          <t>ENERGY</t>
        </is>
      </c>
      <c r="B1727" t="inlineStr">
        <is>
          <t>COL</t>
        </is>
      </c>
      <c r="C1727" t="n">
        <v>2030</v>
      </c>
      <c r="D1727" t="inlineStr">
        <is>
          <t>United States</t>
        </is>
      </c>
      <c r="E1727" t="inlineStr">
        <is>
          <t>USA</t>
        </is>
      </c>
      <c r="F1727" t="inlineStr">
        <is>
          <t>Degasification for power generation</t>
        </is>
      </c>
      <c r="G1727" t="n">
        <v>67</v>
      </c>
      <c r="H1727" t="b">
        <v>0</v>
      </c>
      <c r="I1727" t="n">
        <v>67</v>
      </c>
      <c r="J1727" t="n">
        <v>0.0068898750469089</v>
      </c>
      <c r="K1727" t="n">
        <v>0.007716660052537968</v>
      </c>
      <c r="L1727" t="inlineStr">
        <is>
          <t>coal mining - methane capture</t>
        </is>
      </c>
    </row>
    <row r="1728">
      <c r="A1728" t="inlineStr">
        <is>
          <t>ENERGY</t>
        </is>
      </c>
      <c r="B1728" t="inlineStr">
        <is>
          <t>COL</t>
        </is>
      </c>
      <c r="C1728" t="n">
        <v>2030</v>
      </c>
      <c r="D1728" t="inlineStr">
        <is>
          <t>United States</t>
        </is>
      </c>
      <c r="E1728" t="inlineStr">
        <is>
          <t>USA</t>
        </is>
      </c>
      <c r="F1728" t="inlineStr">
        <is>
          <t>On-site use in coal drying</t>
        </is>
      </c>
      <c r="G1728" t="n">
        <v>67</v>
      </c>
      <c r="H1728" t="b">
        <v>0</v>
      </c>
      <c r="I1728" t="n">
        <v>67</v>
      </c>
      <c r="J1728" t="n">
        <v>0.0003998076135758</v>
      </c>
      <c r="K1728" t="n">
        <v>0.000447784527204896</v>
      </c>
      <c r="L1728" t="inlineStr">
        <is>
          <t>coal mining - methane capture</t>
        </is>
      </c>
    </row>
    <row r="1729">
      <c r="A1729" t="inlineStr">
        <is>
          <t>ENERGY</t>
        </is>
      </c>
      <c r="B1729" t="inlineStr">
        <is>
          <t>COL</t>
        </is>
      </c>
      <c r="C1729" t="n">
        <v>2030</v>
      </c>
      <c r="D1729" t="inlineStr">
        <is>
          <t>United States</t>
        </is>
      </c>
      <c r="E1729" t="inlineStr">
        <is>
          <t>USA</t>
        </is>
      </c>
      <c r="F1729" t="inlineStr">
        <is>
          <t>On-site use in mine bioler</t>
        </is>
      </c>
      <c r="G1729" t="n">
        <v>67</v>
      </c>
      <c r="H1729" t="b">
        <v>0</v>
      </c>
      <c r="I1729" t="n">
        <v>67</v>
      </c>
      <c r="J1729" t="n">
        <v>0.0003998076135758</v>
      </c>
      <c r="K1729" t="n">
        <v>0.000447784527204896</v>
      </c>
      <c r="L1729" t="inlineStr">
        <is>
          <t>coal mining - methane capture</t>
        </is>
      </c>
    </row>
    <row r="1730">
      <c r="A1730" t="inlineStr">
        <is>
          <t>ENERGY</t>
        </is>
      </c>
      <c r="B1730" t="inlineStr">
        <is>
          <t>COL</t>
        </is>
      </c>
      <c r="C1730" t="n">
        <v>2030</v>
      </c>
      <c r="D1730" t="inlineStr">
        <is>
          <t>United States</t>
        </is>
      </c>
      <c r="E1730" t="inlineStr">
        <is>
          <t>USA</t>
        </is>
      </c>
      <c r="F1730" t="inlineStr">
        <is>
          <t>Open Flare</t>
        </is>
      </c>
      <c r="G1730" t="n">
        <v>68</v>
      </c>
      <c r="H1730" t="b">
        <v>0</v>
      </c>
      <c r="I1730" t="n">
        <v>68</v>
      </c>
      <c r="J1730" t="n">
        <v>0.0003007888444699</v>
      </c>
      <c r="K1730" t="n">
        <v>0.000336883505806288</v>
      </c>
      <c r="L1730" t="inlineStr">
        <is>
          <t>coal mining - methane destruction</t>
        </is>
      </c>
    </row>
    <row r="1731">
      <c r="A1731" t="inlineStr">
        <is>
          <t>ENERGY</t>
        </is>
      </c>
      <c r="B1731" t="inlineStr">
        <is>
          <t>COL</t>
        </is>
      </c>
      <c r="C1731" t="n">
        <v>2030</v>
      </c>
      <c r="D1731" t="inlineStr">
        <is>
          <t>United States</t>
        </is>
      </c>
      <c r="E1731" t="inlineStr">
        <is>
          <t>USA</t>
        </is>
      </c>
      <c r="F1731" t="inlineStr">
        <is>
          <t>Degasification for power generation</t>
        </is>
      </c>
      <c r="G1731" t="n">
        <v>69</v>
      </c>
      <c r="H1731" t="b">
        <v>0</v>
      </c>
      <c r="I1731" t="n">
        <v>69</v>
      </c>
      <c r="J1731" t="n">
        <v>0.0133646545000374</v>
      </c>
      <c r="K1731" t="n">
        <v>0.01496841304004189</v>
      </c>
      <c r="L1731" t="inlineStr">
        <is>
          <t>coal mining - methane capture</t>
        </is>
      </c>
    </row>
    <row r="1732">
      <c r="A1732" t="inlineStr">
        <is>
          <t>ENERGY</t>
        </is>
      </c>
      <c r="B1732" t="inlineStr">
        <is>
          <t>COL</t>
        </is>
      </c>
      <c r="C1732" t="n">
        <v>2030</v>
      </c>
      <c r="D1732" t="inlineStr">
        <is>
          <t>United States</t>
        </is>
      </c>
      <c r="E1732" t="inlineStr">
        <is>
          <t>USA</t>
        </is>
      </c>
      <c r="F1732" t="inlineStr">
        <is>
          <t>On-site use in mine bioler</t>
        </is>
      </c>
      <c r="G1732" t="n">
        <v>70</v>
      </c>
      <c r="H1732" t="b">
        <v>0</v>
      </c>
      <c r="I1732" t="n">
        <v>70</v>
      </c>
      <c r="J1732" t="n">
        <v>0.0003827708424069</v>
      </c>
      <c r="K1732" t="n">
        <v>0.000428703343495728</v>
      </c>
      <c r="L1732" t="inlineStr">
        <is>
          <t>coal mining - methane capture</t>
        </is>
      </c>
    </row>
    <row r="1733">
      <c r="A1733" t="inlineStr">
        <is>
          <t>ENERGY</t>
        </is>
      </c>
      <c r="B1733" t="inlineStr">
        <is>
          <t>COL</t>
        </is>
      </c>
      <c r="C1733" t="n">
        <v>2030</v>
      </c>
      <c r="D1733" t="inlineStr">
        <is>
          <t>United States</t>
        </is>
      </c>
      <c r="E1733" t="inlineStr">
        <is>
          <t>USA</t>
        </is>
      </c>
      <c r="F1733" t="inlineStr">
        <is>
          <t>On-site use in coal drying</t>
        </is>
      </c>
      <c r="G1733" t="n">
        <v>70</v>
      </c>
      <c r="H1733" t="b">
        <v>0</v>
      </c>
      <c r="I1733" t="n">
        <v>70</v>
      </c>
      <c r="J1733" t="n">
        <v>0.0003827708424069</v>
      </c>
      <c r="K1733" t="n">
        <v>0.000428703343495728</v>
      </c>
      <c r="L1733" t="inlineStr">
        <is>
          <t>coal mining - methane capture</t>
        </is>
      </c>
    </row>
    <row r="1734">
      <c r="A1734" t="inlineStr">
        <is>
          <t>ENERGY</t>
        </is>
      </c>
      <c r="B1734" t="inlineStr">
        <is>
          <t>COL</t>
        </is>
      </c>
      <c r="C1734" t="n">
        <v>2030</v>
      </c>
      <c r="D1734" t="inlineStr">
        <is>
          <t>United States</t>
        </is>
      </c>
      <c r="E1734" t="inlineStr">
        <is>
          <t>USA</t>
        </is>
      </c>
      <c r="F1734" t="inlineStr">
        <is>
          <t>On-site use in mine bioler</t>
        </is>
      </c>
      <c r="G1734" t="n">
        <v>72</v>
      </c>
      <c r="H1734" t="b">
        <v>0</v>
      </c>
      <c r="I1734" t="n">
        <v>72</v>
      </c>
      <c r="J1734" t="n">
        <v>0.0003721400571521</v>
      </c>
      <c r="K1734" t="n">
        <v>0.0004167968640103521</v>
      </c>
      <c r="L1734" t="inlineStr">
        <is>
          <t>coal mining - methane capture</t>
        </is>
      </c>
    </row>
    <row r="1735">
      <c r="A1735" t="inlineStr">
        <is>
          <t>ENERGY</t>
        </is>
      </c>
      <c r="B1735" t="inlineStr">
        <is>
          <t>COL</t>
        </is>
      </c>
      <c r="C1735" t="n">
        <v>2030</v>
      </c>
      <c r="D1735" t="inlineStr">
        <is>
          <t>United States</t>
        </is>
      </c>
      <c r="E1735" t="inlineStr">
        <is>
          <t>USA</t>
        </is>
      </c>
      <c r="F1735" t="inlineStr">
        <is>
          <t>On-site use in coal drying</t>
        </is>
      </c>
      <c r="G1735" t="n">
        <v>72</v>
      </c>
      <c r="H1735" t="b">
        <v>0</v>
      </c>
      <c r="I1735" t="n">
        <v>72</v>
      </c>
      <c r="J1735" t="n">
        <v>0.0003721400571521</v>
      </c>
      <c r="K1735" t="n">
        <v>0.0004167968640103521</v>
      </c>
      <c r="L1735" t="inlineStr">
        <is>
          <t>coal mining - methane capture</t>
        </is>
      </c>
    </row>
    <row r="1736">
      <c r="A1736" t="inlineStr">
        <is>
          <t>ENERGY</t>
        </is>
      </c>
      <c r="B1736" t="inlineStr">
        <is>
          <t>COL</t>
        </is>
      </c>
      <c r="C1736" t="n">
        <v>2030</v>
      </c>
      <c r="D1736" t="inlineStr">
        <is>
          <t>United States</t>
        </is>
      </c>
      <c r="E1736" t="inlineStr">
        <is>
          <t>USA</t>
        </is>
      </c>
      <c r="F1736" t="inlineStr">
        <is>
          <t>Degasification for power generation</t>
        </is>
      </c>
      <c r="G1736" t="n">
        <v>73</v>
      </c>
      <c r="H1736" t="b">
        <v>0</v>
      </c>
      <c r="I1736" t="n">
        <v>73</v>
      </c>
      <c r="J1736" t="n">
        <v>0.0063988189212978</v>
      </c>
      <c r="K1736" t="n">
        <v>0.007166677191853536</v>
      </c>
      <c r="L1736" t="inlineStr">
        <is>
          <t>coal mining - methane capture</t>
        </is>
      </c>
    </row>
    <row r="1737">
      <c r="A1737" t="inlineStr">
        <is>
          <t>ENERGY</t>
        </is>
      </c>
      <c r="B1737" t="inlineStr">
        <is>
          <t>COL</t>
        </is>
      </c>
      <c r="C1737" t="n">
        <v>2030</v>
      </c>
      <c r="D1737" t="inlineStr">
        <is>
          <t>United States</t>
        </is>
      </c>
      <c r="E1737" t="inlineStr">
        <is>
          <t>USA</t>
        </is>
      </c>
      <c r="F1737" t="inlineStr">
        <is>
          <t>On-site use in mine bioler</t>
        </is>
      </c>
      <c r="G1737" t="n">
        <v>73</v>
      </c>
      <c r="H1737" t="b">
        <v>0</v>
      </c>
      <c r="I1737" t="n">
        <v>73</v>
      </c>
      <c r="J1737" t="n">
        <v>0.000370340741938</v>
      </c>
      <c r="K1737" t="n">
        <v>0.0004147816309705601</v>
      </c>
      <c r="L1737" t="inlineStr">
        <is>
          <t>coal mining - methane capture</t>
        </is>
      </c>
    </row>
    <row r="1738">
      <c r="A1738" t="inlineStr">
        <is>
          <t>ENERGY</t>
        </is>
      </c>
      <c r="B1738" t="inlineStr">
        <is>
          <t>COL</t>
        </is>
      </c>
      <c r="C1738" t="n">
        <v>2030</v>
      </c>
      <c r="D1738" t="inlineStr">
        <is>
          <t>United States</t>
        </is>
      </c>
      <c r="E1738" t="inlineStr">
        <is>
          <t>USA</t>
        </is>
      </c>
      <c r="F1738" t="inlineStr">
        <is>
          <t>On-site use in coal drying</t>
        </is>
      </c>
      <c r="G1738" t="n">
        <v>73</v>
      </c>
      <c r="H1738" t="b">
        <v>0</v>
      </c>
      <c r="I1738" t="n">
        <v>73</v>
      </c>
      <c r="J1738" t="n">
        <v>0.000370340741938</v>
      </c>
      <c r="K1738" t="n">
        <v>0.0004147816309705601</v>
      </c>
      <c r="L1738" t="inlineStr">
        <is>
          <t>coal mining - methane capture</t>
        </is>
      </c>
    </row>
    <row r="1739">
      <c r="A1739" t="inlineStr">
        <is>
          <t>ENERGY</t>
        </is>
      </c>
      <c r="B1739" t="inlineStr">
        <is>
          <t>COL</t>
        </is>
      </c>
      <c r="C1739" t="n">
        <v>2030</v>
      </c>
      <c r="D1739" t="inlineStr">
        <is>
          <t>United States</t>
        </is>
      </c>
      <c r="E1739" t="inlineStr">
        <is>
          <t>USA</t>
        </is>
      </c>
      <c r="F1739" t="inlineStr">
        <is>
          <t>Degasification for power generation</t>
        </is>
      </c>
      <c r="G1739" t="n">
        <v>75</v>
      </c>
      <c r="H1739" t="b">
        <v>0</v>
      </c>
      <c r="I1739" t="n">
        <v>75</v>
      </c>
      <c r="J1739" t="n">
        <v>0.0062117706984282</v>
      </c>
      <c r="K1739" t="n">
        <v>0.006957183182239585</v>
      </c>
      <c r="L1739" t="inlineStr">
        <is>
          <t>coal mining - methane capture</t>
        </is>
      </c>
    </row>
    <row r="1740">
      <c r="A1740" t="inlineStr">
        <is>
          <t>ENERGY</t>
        </is>
      </c>
      <c r="B1740" t="inlineStr">
        <is>
          <t>COL</t>
        </is>
      </c>
      <c r="C1740" t="n">
        <v>2030</v>
      </c>
      <c r="D1740" t="inlineStr">
        <is>
          <t>United States</t>
        </is>
      </c>
      <c r="E1740" t="inlineStr">
        <is>
          <t>USA</t>
        </is>
      </c>
      <c r="F1740" t="inlineStr">
        <is>
          <t>On-site use in mine bioler</t>
        </is>
      </c>
      <c r="G1740" t="n">
        <v>76</v>
      </c>
      <c r="H1740" t="b">
        <v>0</v>
      </c>
      <c r="I1740" t="n">
        <v>76</v>
      </c>
      <c r="J1740" t="n">
        <v>0.0003554899303708</v>
      </c>
      <c r="K1740" t="n">
        <v>0.000398148722015296</v>
      </c>
      <c r="L1740" t="inlineStr">
        <is>
          <t>coal mining - methane capture</t>
        </is>
      </c>
    </row>
    <row r="1741">
      <c r="A1741" t="inlineStr">
        <is>
          <t>ENERGY</t>
        </is>
      </c>
      <c r="B1741" t="inlineStr">
        <is>
          <t>COL</t>
        </is>
      </c>
      <c r="C1741" t="n">
        <v>2030</v>
      </c>
      <c r="D1741" t="inlineStr">
        <is>
          <t>United States</t>
        </is>
      </c>
      <c r="E1741" t="inlineStr">
        <is>
          <t>USA</t>
        </is>
      </c>
      <c r="F1741" t="inlineStr">
        <is>
          <t>On-site use in coal drying</t>
        </is>
      </c>
      <c r="G1741" t="n">
        <v>76</v>
      </c>
      <c r="H1741" t="b">
        <v>0</v>
      </c>
      <c r="I1741" t="n">
        <v>76</v>
      </c>
      <c r="J1741" t="n">
        <v>0.0003554899303708</v>
      </c>
      <c r="K1741" t="n">
        <v>0.000398148722015296</v>
      </c>
      <c r="L1741" t="inlineStr">
        <is>
          <t>coal mining - methane capture</t>
        </is>
      </c>
    </row>
    <row r="1742">
      <c r="A1742" t="inlineStr">
        <is>
          <t>ENERGY</t>
        </is>
      </c>
      <c r="B1742" t="inlineStr">
        <is>
          <t>COL</t>
        </is>
      </c>
      <c r="C1742" t="n">
        <v>2030</v>
      </c>
      <c r="D1742" t="inlineStr">
        <is>
          <t>United States</t>
        </is>
      </c>
      <c r="E1742" t="inlineStr">
        <is>
          <t>USA</t>
        </is>
      </c>
      <c r="F1742" t="inlineStr">
        <is>
          <t>Degasification for power generation</t>
        </is>
      </c>
      <c r="G1742" t="n">
        <v>77</v>
      </c>
      <c r="H1742" t="b">
        <v>0</v>
      </c>
      <c r="I1742" t="n">
        <v>77</v>
      </c>
      <c r="J1742" t="n">
        <v>0.0061090853996575</v>
      </c>
      <c r="K1742" t="n">
        <v>0.0068421756476164</v>
      </c>
      <c r="L1742" t="inlineStr">
        <is>
          <t>coal mining - methane capture</t>
        </is>
      </c>
    </row>
    <row r="1743">
      <c r="A1743" t="inlineStr">
        <is>
          <t>ENERGY</t>
        </is>
      </c>
      <c r="B1743" t="inlineStr">
        <is>
          <t>COL</t>
        </is>
      </c>
      <c r="C1743" t="n">
        <v>2030</v>
      </c>
      <c r="D1743" t="inlineStr">
        <is>
          <t>United States</t>
        </is>
      </c>
      <c r="E1743" t="inlineStr">
        <is>
          <t>USA</t>
        </is>
      </c>
      <c r="F1743" t="inlineStr">
        <is>
          <t>On-site use in coal drying</t>
        </is>
      </c>
      <c r="G1743" t="n">
        <v>78</v>
      </c>
      <c r="H1743" t="b">
        <v>0</v>
      </c>
      <c r="I1743" t="n">
        <v>78</v>
      </c>
      <c r="J1743" t="n">
        <v>0.0003450983786024</v>
      </c>
      <c r="K1743" t="n">
        <v>0.000386510184034688</v>
      </c>
      <c r="L1743" t="inlineStr">
        <is>
          <t>coal mining - methane capture</t>
        </is>
      </c>
    </row>
    <row r="1744">
      <c r="A1744" t="inlineStr">
        <is>
          <t>ENERGY</t>
        </is>
      </c>
      <c r="B1744" t="inlineStr">
        <is>
          <t>COL</t>
        </is>
      </c>
      <c r="C1744" t="n">
        <v>2030</v>
      </c>
      <c r="D1744" t="inlineStr">
        <is>
          <t>United States</t>
        </is>
      </c>
      <c r="E1744" t="inlineStr">
        <is>
          <t>USA</t>
        </is>
      </c>
      <c r="F1744" t="inlineStr">
        <is>
          <t>On-site use in mine bioler</t>
        </is>
      </c>
      <c r="G1744" t="n">
        <v>78</v>
      </c>
      <c r="H1744" t="b">
        <v>0</v>
      </c>
      <c r="I1744" t="n">
        <v>78</v>
      </c>
      <c r="J1744" t="n">
        <v>0.0003450983786024</v>
      </c>
      <c r="K1744" t="n">
        <v>0.000386510184034688</v>
      </c>
      <c r="L1744" t="inlineStr">
        <is>
          <t>coal mining - methane capture</t>
        </is>
      </c>
    </row>
    <row r="1745">
      <c r="A1745" t="inlineStr">
        <is>
          <t>ENERGY</t>
        </is>
      </c>
      <c r="B1745" t="inlineStr">
        <is>
          <t>COL</t>
        </is>
      </c>
      <c r="C1745" t="n">
        <v>2030</v>
      </c>
      <c r="D1745" t="inlineStr">
        <is>
          <t>United States</t>
        </is>
      </c>
      <c r="E1745" t="inlineStr">
        <is>
          <t>USA</t>
        </is>
      </c>
      <c r="F1745" t="inlineStr">
        <is>
          <t>On-site use in mine bioler</t>
        </is>
      </c>
      <c r="G1745" t="n">
        <v>80</v>
      </c>
      <c r="H1745" t="b">
        <v>0</v>
      </c>
      <c r="I1745" t="n">
        <v>80</v>
      </c>
      <c r="J1745" t="n">
        <v>0.0003393936494831</v>
      </c>
      <c r="K1745" t="n">
        <v>0.0003801208874210721</v>
      </c>
      <c r="L1745" t="inlineStr">
        <is>
          <t>coal mining - methane capture</t>
        </is>
      </c>
    </row>
    <row r="1746">
      <c r="A1746" t="inlineStr">
        <is>
          <t>ENERGY</t>
        </is>
      </c>
      <c r="B1746" t="inlineStr">
        <is>
          <t>COL</t>
        </is>
      </c>
      <c r="C1746" t="n">
        <v>2030</v>
      </c>
      <c r="D1746" t="inlineStr">
        <is>
          <t>United States</t>
        </is>
      </c>
      <c r="E1746" t="inlineStr">
        <is>
          <t>USA</t>
        </is>
      </c>
      <c r="F1746" t="inlineStr">
        <is>
          <t>On-site use in coal drying</t>
        </is>
      </c>
      <c r="G1746" t="n">
        <v>80</v>
      </c>
      <c r="H1746" t="b">
        <v>0</v>
      </c>
      <c r="I1746" t="n">
        <v>80</v>
      </c>
      <c r="J1746" t="n">
        <v>0.0003393936494831</v>
      </c>
      <c r="K1746" t="n">
        <v>0.0003801208874210721</v>
      </c>
      <c r="L1746" t="inlineStr">
        <is>
          <t>coal mining - methane capture</t>
        </is>
      </c>
    </row>
    <row r="1747">
      <c r="A1747" t="inlineStr">
        <is>
          <t>ENERGY</t>
        </is>
      </c>
      <c r="B1747" t="inlineStr">
        <is>
          <t>COL</t>
        </is>
      </c>
      <c r="C1747" t="n">
        <v>2030</v>
      </c>
      <c r="D1747" t="inlineStr">
        <is>
          <t>United States</t>
        </is>
      </c>
      <c r="E1747" t="inlineStr">
        <is>
          <t>USA</t>
        </is>
      </c>
      <c r="F1747" t="inlineStr">
        <is>
          <t>Degasification for power generation</t>
        </is>
      </c>
      <c r="G1747" t="n">
        <v>81</v>
      </c>
      <c r="H1747" t="b">
        <v>0</v>
      </c>
      <c r="I1747" t="n">
        <v>81</v>
      </c>
      <c r="J1747" t="n">
        <v>0.0057762661017478</v>
      </c>
      <c r="K1747" t="n">
        <v>0.006469418033957537</v>
      </c>
      <c r="L1747" t="inlineStr">
        <is>
          <t>coal mining - methane capture</t>
        </is>
      </c>
    </row>
    <row r="1748">
      <c r="A1748" t="inlineStr">
        <is>
          <t>ENERGY</t>
        </is>
      </c>
      <c r="B1748" t="inlineStr">
        <is>
          <t>COL</t>
        </is>
      </c>
      <c r="C1748" t="n">
        <v>2030</v>
      </c>
      <c r="D1748" t="inlineStr">
        <is>
          <t>United States</t>
        </is>
      </c>
      <c r="E1748" t="inlineStr">
        <is>
          <t>USA</t>
        </is>
      </c>
      <c r="F1748" t="inlineStr">
        <is>
          <t>Degasification for power generation</t>
        </is>
      </c>
      <c r="G1748" t="n">
        <v>82</v>
      </c>
      <c r="H1748" t="b">
        <v>0</v>
      </c>
      <c r="I1748" t="n">
        <v>82</v>
      </c>
      <c r="J1748" t="n">
        <v>0.005753475241363</v>
      </c>
      <c r="K1748" t="n">
        <v>0.00644389227032656</v>
      </c>
      <c r="L1748" t="inlineStr">
        <is>
          <t>coal mining - methane capture</t>
        </is>
      </c>
    </row>
    <row r="1749">
      <c r="A1749" t="inlineStr">
        <is>
          <t>ENERGY</t>
        </is>
      </c>
      <c r="B1749" t="inlineStr">
        <is>
          <t>COL</t>
        </is>
      </c>
      <c r="C1749" t="n">
        <v>2030</v>
      </c>
      <c r="D1749" t="inlineStr">
        <is>
          <t>United States</t>
        </is>
      </c>
      <c r="E1749" t="inlineStr">
        <is>
          <t>USA</t>
        </is>
      </c>
      <c r="F1749" t="inlineStr">
        <is>
          <t>Degasification for power generation</t>
        </is>
      </c>
      <c r="G1749" t="n">
        <v>85</v>
      </c>
      <c r="H1749" t="b">
        <v>0</v>
      </c>
      <c r="I1749" t="n">
        <v>85</v>
      </c>
      <c r="J1749" t="n">
        <v>0.0055694812908769</v>
      </c>
      <c r="K1749" t="n">
        <v>0.006237819045782128</v>
      </c>
      <c r="L1749" t="inlineStr">
        <is>
          <t>coal mining - methane capture</t>
        </is>
      </c>
    </row>
    <row r="1750">
      <c r="A1750" t="inlineStr">
        <is>
          <t>ENERGY</t>
        </is>
      </c>
      <c r="B1750" t="inlineStr">
        <is>
          <t>COL</t>
        </is>
      </c>
      <c r="C1750" t="n">
        <v>2030</v>
      </c>
      <c r="D1750" t="inlineStr">
        <is>
          <t>United States</t>
        </is>
      </c>
      <c r="E1750" t="inlineStr">
        <is>
          <t>USA</t>
        </is>
      </c>
      <c r="F1750" t="inlineStr">
        <is>
          <t>On-site use in coal drying</t>
        </is>
      </c>
      <c r="G1750" t="n">
        <v>85</v>
      </c>
      <c r="H1750" t="b">
        <v>0</v>
      </c>
      <c r="I1750" t="n">
        <v>85</v>
      </c>
      <c r="J1750" t="n">
        <v>0.0006405411695596</v>
      </c>
      <c r="K1750" t="n">
        <v>0.0007174061099067521</v>
      </c>
      <c r="L1750" t="inlineStr">
        <is>
          <t>coal mining - methane capture</t>
        </is>
      </c>
    </row>
    <row r="1751">
      <c r="A1751" t="inlineStr">
        <is>
          <t>ENERGY</t>
        </is>
      </c>
      <c r="B1751" t="inlineStr">
        <is>
          <t>COL</t>
        </is>
      </c>
      <c r="C1751" t="n">
        <v>2030</v>
      </c>
      <c r="D1751" t="inlineStr">
        <is>
          <t>United States</t>
        </is>
      </c>
      <c r="E1751" t="inlineStr">
        <is>
          <t>USA</t>
        </is>
      </c>
      <c r="F1751" t="inlineStr">
        <is>
          <t>On-site use in mine bioler</t>
        </is>
      </c>
      <c r="G1751" t="n">
        <v>85</v>
      </c>
      <c r="H1751" t="b">
        <v>0</v>
      </c>
      <c r="I1751" t="n">
        <v>85</v>
      </c>
      <c r="J1751" t="n">
        <v>0.0006405411695596</v>
      </c>
      <c r="K1751" t="n">
        <v>0.0007174061099067521</v>
      </c>
      <c r="L1751" t="inlineStr">
        <is>
          <t>coal mining - methane capture</t>
        </is>
      </c>
    </row>
    <row r="1752">
      <c r="A1752" t="inlineStr">
        <is>
          <t>ENERGY</t>
        </is>
      </c>
      <c r="B1752" t="inlineStr">
        <is>
          <t>COL</t>
        </is>
      </c>
      <c r="C1752" t="n">
        <v>2030</v>
      </c>
      <c r="D1752" t="inlineStr">
        <is>
          <t>United States</t>
        </is>
      </c>
      <c r="E1752" t="inlineStr">
        <is>
          <t>USA</t>
        </is>
      </c>
      <c r="F1752" t="inlineStr">
        <is>
          <t>Degasification for power generation</t>
        </is>
      </c>
      <c r="G1752" t="n">
        <v>87</v>
      </c>
      <c r="H1752" t="b">
        <v>0</v>
      </c>
      <c r="I1752" t="n">
        <v>87</v>
      </c>
      <c r="J1752" t="n">
        <v>0.0054141990840435</v>
      </c>
      <c r="K1752" t="n">
        <v>0.006063902974128721</v>
      </c>
      <c r="L1752" t="inlineStr">
        <is>
          <t>coal mining - methane capture</t>
        </is>
      </c>
    </row>
    <row r="1753">
      <c r="A1753" t="inlineStr">
        <is>
          <t>ENERGY</t>
        </is>
      </c>
      <c r="B1753" t="inlineStr">
        <is>
          <t>COL</t>
        </is>
      </c>
      <c r="C1753" t="n">
        <v>2030</v>
      </c>
      <c r="D1753" t="inlineStr">
        <is>
          <t>United States</t>
        </is>
      </c>
      <c r="E1753" t="inlineStr">
        <is>
          <t>USA</t>
        </is>
      </c>
      <c r="F1753" t="inlineStr">
        <is>
          <t>On-site use in coal drying</t>
        </is>
      </c>
      <c r="G1753" t="n">
        <v>88</v>
      </c>
      <c r="H1753" t="b">
        <v>0</v>
      </c>
      <c r="I1753" t="n">
        <v>88</v>
      </c>
      <c r="J1753" t="n">
        <v>0.0003094156272709</v>
      </c>
      <c r="K1753" t="n">
        <v>0.000346545502543408</v>
      </c>
      <c r="L1753" t="inlineStr">
        <is>
          <t>coal mining - methane capture</t>
        </is>
      </c>
    </row>
    <row r="1754">
      <c r="A1754" t="inlineStr">
        <is>
          <t>ENERGY</t>
        </is>
      </c>
      <c r="B1754" t="inlineStr">
        <is>
          <t>COL</t>
        </is>
      </c>
      <c r="C1754" t="n">
        <v>2030</v>
      </c>
      <c r="D1754" t="inlineStr">
        <is>
          <t>United States</t>
        </is>
      </c>
      <c r="E1754" t="inlineStr">
        <is>
          <t>USA</t>
        </is>
      </c>
      <c r="F1754" t="inlineStr">
        <is>
          <t>On-site use in mine bioler</t>
        </is>
      </c>
      <c r="G1754" t="n">
        <v>88</v>
      </c>
      <c r="H1754" t="b">
        <v>0</v>
      </c>
      <c r="I1754" t="n">
        <v>88</v>
      </c>
      <c r="J1754" t="n">
        <v>0.0003094156272709</v>
      </c>
      <c r="K1754" t="n">
        <v>0.000346545502543408</v>
      </c>
      <c r="L1754" t="inlineStr">
        <is>
          <t>coal mining - methane capture</t>
        </is>
      </c>
    </row>
    <row r="1755">
      <c r="A1755" t="inlineStr">
        <is>
          <t>ENERGY</t>
        </is>
      </c>
      <c r="B1755" t="inlineStr">
        <is>
          <t>COL</t>
        </is>
      </c>
      <c r="C1755" t="n">
        <v>2030</v>
      </c>
      <c r="D1755" t="inlineStr">
        <is>
          <t>United States</t>
        </is>
      </c>
      <c r="E1755" t="inlineStr">
        <is>
          <t>USA</t>
        </is>
      </c>
      <c r="F1755" t="inlineStr">
        <is>
          <t>On-site use in mine bioler</t>
        </is>
      </c>
      <c r="G1755" t="n">
        <v>91</v>
      </c>
      <c r="H1755" t="b">
        <v>0</v>
      </c>
      <c r="I1755" t="n">
        <v>91</v>
      </c>
      <c r="J1755" t="n">
        <v>0.0003007888444699</v>
      </c>
      <c r="K1755" t="n">
        <v>0.000336883505806288</v>
      </c>
      <c r="L1755" t="inlineStr">
        <is>
          <t>coal mining - methane capture</t>
        </is>
      </c>
    </row>
    <row r="1756">
      <c r="A1756" t="inlineStr">
        <is>
          <t>ENERGY</t>
        </is>
      </c>
      <c r="B1756" t="inlineStr">
        <is>
          <t>COL</t>
        </is>
      </c>
      <c r="C1756" t="n">
        <v>2030</v>
      </c>
      <c r="D1756" t="inlineStr">
        <is>
          <t>United States</t>
        </is>
      </c>
      <c r="E1756" t="inlineStr">
        <is>
          <t>USA</t>
        </is>
      </c>
      <c r="F1756" t="inlineStr">
        <is>
          <t>On-site use in coal drying</t>
        </is>
      </c>
      <c r="G1756" t="n">
        <v>91</v>
      </c>
      <c r="H1756" t="b">
        <v>0</v>
      </c>
      <c r="I1756" t="n">
        <v>91</v>
      </c>
      <c r="J1756" t="n">
        <v>0.0003007888444699</v>
      </c>
      <c r="K1756" t="n">
        <v>0.000336883505806288</v>
      </c>
      <c r="L1756" t="inlineStr">
        <is>
          <t>coal mining - methane capture</t>
        </is>
      </c>
    </row>
    <row r="1757">
      <c r="A1757" t="inlineStr">
        <is>
          <t>ENERGY</t>
        </is>
      </c>
      <c r="B1757" t="inlineStr">
        <is>
          <t>COL</t>
        </is>
      </c>
      <c r="C1757" t="n">
        <v>2030</v>
      </c>
      <c r="D1757" t="inlineStr">
        <is>
          <t>United States</t>
        </is>
      </c>
      <c r="E1757" t="inlineStr">
        <is>
          <t>USA</t>
        </is>
      </c>
      <c r="F1757" t="inlineStr">
        <is>
          <t>On-site use in mine bioler</t>
        </is>
      </c>
      <c r="G1757" t="n">
        <v>100000</v>
      </c>
      <c r="H1757" t="b">
        <v>0</v>
      </c>
      <c r="I1757" t="n">
        <v>100000</v>
      </c>
      <c r="J1757" s="129" t="n">
        <v>1e-12</v>
      </c>
      <c r="K1757" t="n">
        <v>1.12e-12</v>
      </c>
      <c r="L1757" t="inlineStr">
        <is>
          <t>coal mining - methane capture</t>
        </is>
      </c>
    </row>
    <row r="1758">
      <c r="A1758" t="inlineStr">
        <is>
          <t>ENERGY</t>
        </is>
      </c>
      <c r="B1758" t="inlineStr">
        <is>
          <t>COL</t>
        </is>
      </c>
      <c r="C1758" t="n">
        <v>2035</v>
      </c>
      <c r="D1758" t="inlineStr">
        <is>
          <t>United States</t>
        </is>
      </c>
      <c r="E1758" t="inlineStr">
        <is>
          <t>USA</t>
        </is>
      </c>
      <c r="F1758" t="inlineStr">
        <is>
          <t>Degasification for pipeline injection</t>
        </is>
      </c>
      <c r="G1758" t="n">
        <v>-100000</v>
      </c>
      <c r="H1758" t="b">
        <v>0</v>
      </c>
      <c r="I1758" t="n">
        <v>-100000</v>
      </c>
      <c r="J1758" t="n">
        <v>0</v>
      </c>
      <c r="K1758" t="n">
        <v>0</v>
      </c>
      <c r="L1758" t="inlineStr">
        <is>
          <t>coal mining - methane capture</t>
        </is>
      </c>
    </row>
    <row r="1759">
      <c r="A1759" t="inlineStr">
        <is>
          <t>ENERGY</t>
        </is>
      </c>
      <c r="B1759" t="inlineStr">
        <is>
          <t>COL</t>
        </is>
      </c>
      <c r="C1759" t="n">
        <v>2035</v>
      </c>
      <c r="D1759" t="inlineStr">
        <is>
          <t>United States</t>
        </is>
      </c>
      <c r="E1759" t="inlineStr">
        <is>
          <t>USA</t>
        </is>
      </c>
      <c r="F1759" t="inlineStr">
        <is>
          <t>Degasification for pipeline injection</t>
        </is>
      </c>
      <c r="G1759" t="n">
        <v>-13</v>
      </c>
      <c r="H1759" t="b">
        <v>0</v>
      </c>
      <c r="I1759" t="n">
        <v>-13</v>
      </c>
      <c r="J1759" t="n">
        <v>0.853753000497818</v>
      </c>
      <c r="K1759" t="n">
        <v>0.9562033605575563</v>
      </c>
      <c r="L1759" t="inlineStr">
        <is>
          <t>coal mining - methane capture</t>
        </is>
      </c>
    </row>
    <row r="1760">
      <c r="A1760" t="inlineStr">
        <is>
          <t>ENERGY</t>
        </is>
      </c>
      <c r="B1760" t="inlineStr">
        <is>
          <t>COL</t>
        </is>
      </c>
      <c r="C1760" t="n">
        <v>2035</v>
      </c>
      <c r="D1760" t="inlineStr">
        <is>
          <t>United States</t>
        </is>
      </c>
      <c r="E1760" t="inlineStr">
        <is>
          <t>USA</t>
        </is>
      </c>
      <c r="F1760" t="inlineStr">
        <is>
          <t>Degasification for pipeline injection</t>
        </is>
      </c>
      <c r="G1760" t="n">
        <v>-13</v>
      </c>
      <c r="H1760" t="b">
        <v>0</v>
      </c>
      <c r="I1760" t="n">
        <v>-13</v>
      </c>
      <c r="J1760" t="n">
        <v>0</v>
      </c>
      <c r="K1760" t="n">
        <v>0</v>
      </c>
      <c r="L1760" t="inlineStr">
        <is>
          <t>coal mining - methane capture</t>
        </is>
      </c>
    </row>
    <row r="1761">
      <c r="A1761" t="inlineStr">
        <is>
          <t>ENERGY</t>
        </is>
      </c>
      <c r="B1761" t="inlineStr">
        <is>
          <t>COL</t>
        </is>
      </c>
      <c r="C1761" t="n">
        <v>2035</v>
      </c>
      <c r="D1761" t="inlineStr">
        <is>
          <t>United States</t>
        </is>
      </c>
      <c r="E1761" t="inlineStr">
        <is>
          <t>USA</t>
        </is>
      </c>
      <c r="F1761" t="inlineStr">
        <is>
          <t>Degasification for pipeline injection</t>
        </is>
      </c>
      <c r="G1761" t="n">
        <v>-10</v>
      </c>
      <c r="H1761" t="b">
        <v>0</v>
      </c>
      <c r="I1761" t="n">
        <v>-10</v>
      </c>
      <c r="J1761" t="n">
        <v>0.380345940589904</v>
      </c>
      <c r="K1761" t="n">
        <v>0.4259874534606926</v>
      </c>
      <c r="L1761" t="inlineStr">
        <is>
          <t>coal mining - methane capture</t>
        </is>
      </c>
    </row>
    <row r="1762">
      <c r="A1762" t="inlineStr">
        <is>
          <t>ENERGY</t>
        </is>
      </c>
      <c r="B1762" t="inlineStr">
        <is>
          <t>COL</t>
        </is>
      </c>
      <c r="C1762" t="n">
        <v>2035</v>
      </c>
      <c r="D1762" t="inlineStr">
        <is>
          <t>United States</t>
        </is>
      </c>
      <c r="E1762" t="inlineStr">
        <is>
          <t>USA</t>
        </is>
      </c>
      <c r="F1762" t="inlineStr">
        <is>
          <t>Degasification for pipeline injection</t>
        </is>
      </c>
      <c r="G1762" t="n">
        <v>-9</v>
      </c>
      <c r="H1762" t="b">
        <v>0</v>
      </c>
      <c r="I1762" t="n">
        <v>-9</v>
      </c>
      <c r="J1762" t="n">
        <v>0.518905043601989</v>
      </c>
      <c r="K1762" t="n">
        <v>0.5811736488342277</v>
      </c>
      <c r="L1762" t="inlineStr">
        <is>
          <t>coal mining - methane capture</t>
        </is>
      </c>
    </row>
    <row r="1763">
      <c r="A1763" t="inlineStr">
        <is>
          <t>ENERGY</t>
        </is>
      </c>
      <c r="B1763" t="inlineStr">
        <is>
          <t>COL</t>
        </is>
      </c>
      <c r="C1763" t="n">
        <v>2035</v>
      </c>
      <c r="D1763" t="inlineStr">
        <is>
          <t>United States</t>
        </is>
      </c>
      <c r="E1763" t="inlineStr">
        <is>
          <t>USA</t>
        </is>
      </c>
      <c r="F1763" t="inlineStr">
        <is>
          <t>Degasification for pipeline injection</t>
        </is>
      </c>
      <c r="G1763" t="n">
        <v>-7</v>
      </c>
      <c r="H1763" t="b">
        <v>0</v>
      </c>
      <c r="I1763" t="n">
        <v>-7</v>
      </c>
      <c r="J1763" t="n">
        <v>0.2826479524374</v>
      </c>
      <c r="K1763" t="n">
        <v>0.316565706729888</v>
      </c>
      <c r="L1763" t="inlineStr">
        <is>
          <t>coal mining - methane capture</t>
        </is>
      </c>
    </row>
    <row r="1764">
      <c r="A1764" t="inlineStr">
        <is>
          <t>ENERGY</t>
        </is>
      </c>
      <c r="B1764" t="inlineStr">
        <is>
          <t>COL</t>
        </is>
      </c>
      <c r="C1764" t="n">
        <v>2035</v>
      </c>
      <c r="D1764" t="inlineStr">
        <is>
          <t>United States</t>
        </is>
      </c>
      <c r="E1764" t="inlineStr">
        <is>
          <t>USA</t>
        </is>
      </c>
      <c r="F1764" t="inlineStr">
        <is>
          <t>Degasification for pipeline injection</t>
        </is>
      </c>
      <c r="G1764" t="n">
        <v>-6</v>
      </c>
      <c r="H1764" t="b">
        <v>0</v>
      </c>
      <c r="I1764" t="n">
        <v>-6</v>
      </c>
      <c r="J1764" t="n">
        <v>0.107156231999397</v>
      </c>
      <c r="K1764" t="n">
        <v>0.1200149798393246</v>
      </c>
      <c r="L1764" t="inlineStr">
        <is>
          <t>coal mining - methane capture</t>
        </is>
      </c>
    </row>
    <row r="1765">
      <c r="A1765" t="inlineStr">
        <is>
          <t>ENERGY</t>
        </is>
      </c>
      <c r="B1765" t="inlineStr">
        <is>
          <t>COL</t>
        </is>
      </c>
      <c r="C1765" t="n">
        <v>2035</v>
      </c>
      <c r="D1765" t="inlineStr">
        <is>
          <t>United States</t>
        </is>
      </c>
      <c r="E1765" t="inlineStr">
        <is>
          <t>USA</t>
        </is>
      </c>
      <c r="F1765" t="inlineStr">
        <is>
          <t>On-site use in coal drying</t>
        </is>
      </c>
      <c r="G1765" t="n">
        <v>-4</v>
      </c>
      <c r="H1765" t="b">
        <v>0</v>
      </c>
      <c r="I1765" t="n">
        <v>-4</v>
      </c>
      <c r="J1765" t="n">
        <v>0.0135356029495597</v>
      </c>
      <c r="K1765" t="n">
        <v>0.01515987530350687</v>
      </c>
      <c r="L1765" t="inlineStr">
        <is>
          <t>coal mining - methane capture</t>
        </is>
      </c>
    </row>
    <row r="1766">
      <c r="A1766" t="inlineStr">
        <is>
          <t>ENERGY</t>
        </is>
      </c>
      <c r="B1766" t="inlineStr">
        <is>
          <t>COL</t>
        </is>
      </c>
      <c r="C1766" t="n">
        <v>2035</v>
      </c>
      <c r="D1766" t="inlineStr">
        <is>
          <t>United States</t>
        </is>
      </c>
      <c r="E1766" t="inlineStr">
        <is>
          <t>USA</t>
        </is>
      </c>
      <c r="F1766" t="inlineStr">
        <is>
          <t>Degasification for pipeline injection</t>
        </is>
      </c>
      <c r="G1766" t="n">
        <v>-4</v>
      </c>
      <c r="H1766" t="b">
        <v>0</v>
      </c>
      <c r="I1766" t="n">
        <v>-4</v>
      </c>
      <c r="J1766" t="n">
        <v>0.177748635411262</v>
      </c>
      <c r="K1766" t="n">
        <v>0.1990784716606135</v>
      </c>
      <c r="L1766" t="inlineStr">
        <is>
          <t>coal mining - methane capture</t>
        </is>
      </c>
    </row>
    <row r="1767">
      <c r="A1767" t="inlineStr">
        <is>
          <t>ENERGY</t>
        </is>
      </c>
      <c r="B1767" t="inlineStr">
        <is>
          <t>COL</t>
        </is>
      </c>
      <c r="C1767" t="n">
        <v>2035</v>
      </c>
      <c r="D1767" t="inlineStr">
        <is>
          <t>United States</t>
        </is>
      </c>
      <c r="E1767" t="inlineStr">
        <is>
          <t>USA</t>
        </is>
      </c>
      <c r="F1767" t="inlineStr">
        <is>
          <t>On-site use in coal drying</t>
        </is>
      </c>
      <c r="G1767" t="n">
        <v>-3</v>
      </c>
      <c r="H1767" t="b">
        <v>0</v>
      </c>
      <c r="I1767" t="n">
        <v>-3</v>
      </c>
      <c r="J1767" t="n">
        <v>0.11764239706099</v>
      </c>
      <c r="K1767" t="n">
        <v>0.1317594847083088</v>
      </c>
      <c r="L1767" t="inlineStr">
        <is>
          <t>coal mining - methane capture</t>
        </is>
      </c>
    </row>
    <row r="1768">
      <c r="A1768" t="inlineStr">
        <is>
          <t>ENERGY</t>
        </is>
      </c>
      <c r="B1768" t="inlineStr">
        <is>
          <t>COL</t>
        </is>
      </c>
      <c r="C1768" t="n">
        <v>2035</v>
      </c>
      <c r="D1768" t="inlineStr">
        <is>
          <t>United States</t>
        </is>
      </c>
      <c r="E1768" t="inlineStr">
        <is>
          <t>USA</t>
        </is>
      </c>
      <c r="F1768" t="inlineStr">
        <is>
          <t>Degasification for power generation</t>
        </is>
      </c>
      <c r="G1768" t="n">
        <v>-3</v>
      </c>
      <c r="H1768" t="b">
        <v>0</v>
      </c>
      <c r="I1768" t="n">
        <v>-3</v>
      </c>
      <c r="J1768" t="n">
        <v>0.195132538676261</v>
      </c>
      <c r="K1768" t="n">
        <v>0.2185484433174124</v>
      </c>
      <c r="L1768" t="inlineStr">
        <is>
          <t>coal mining - methane capture</t>
        </is>
      </c>
    </row>
    <row r="1769">
      <c r="A1769" t="inlineStr">
        <is>
          <t>ENERGY</t>
        </is>
      </c>
      <c r="B1769" t="inlineStr">
        <is>
          <t>COL</t>
        </is>
      </c>
      <c r="C1769" t="n">
        <v>2035</v>
      </c>
      <c r="D1769" t="inlineStr">
        <is>
          <t>United States</t>
        </is>
      </c>
      <c r="E1769" t="inlineStr">
        <is>
          <t>USA</t>
        </is>
      </c>
      <c r="F1769" t="inlineStr">
        <is>
          <t>Degasification for pipeline injection</t>
        </is>
      </c>
      <c r="G1769" t="n">
        <v>-3</v>
      </c>
      <c r="H1769" t="b">
        <v>0</v>
      </c>
      <c r="I1769" t="n">
        <v>-3</v>
      </c>
      <c r="J1769" t="n">
        <v>0.08077838271856309</v>
      </c>
      <c r="K1769" t="n">
        <v>0.09047178864479068</v>
      </c>
      <c r="L1769" t="inlineStr">
        <is>
          <t>coal mining - methane capture</t>
        </is>
      </c>
    </row>
    <row r="1770">
      <c r="A1770" t="inlineStr">
        <is>
          <t>ENERGY</t>
        </is>
      </c>
      <c r="B1770" t="inlineStr">
        <is>
          <t>COL</t>
        </is>
      </c>
      <c r="C1770" t="n">
        <v>2035</v>
      </c>
      <c r="D1770" t="inlineStr">
        <is>
          <t>United States</t>
        </is>
      </c>
      <c r="E1770" t="inlineStr">
        <is>
          <t>USA</t>
        </is>
      </c>
      <c r="F1770" t="inlineStr">
        <is>
          <t>On-site use in coal drying</t>
        </is>
      </c>
      <c r="G1770" t="n">
        <v>-2</v>
      </c>
      <c r="H1770" t="b">
        <v>0</v>
      </c>
      <c r="I1770" t="n">
        <v>-2</v>
      </c>
      <c r="J1770" t="n">
        <v>0.0160176269710064</v>
      </c>
      <c r="K1770" t="n">
        <v>0.01793974220752717</v>
      </c>
      <c r="L1770" t="inlineStr">
        <is>
          <t>coal mining - methane capture</t>
        </is>
      </c>
    </row>
    <row r="1771">
      <c r="A1771" t="inlineStr">
        <is>
          <t>ENERGY</t>
        </is>
      </c>
      <c r="B1771" t="inlineStr">
        <is>
          <t>COL</t>
        </is>
      </c>
      <c r="C1771" t="n">
        <v>2035</v>
      </c>
      <c r="D1771" t="inlineStr">
        <is>
          <t>United States</t>
        </is>
      </c>
      <c r="E1771" t="inlineStr">
        <is>
          <t>USA</t>
        </is>
      </c>
      <c r="F1771" t="inlineStr">
        <is>
          <t>Degasification for power generation</t>
        </is>
      </c>
      <c r="G1771" t="n">
        <v>-2</v>
      </c>
      <c r="H1771" t="b">
        <v>0</v>
      </c>
      <c r="I1771" t="n">
        <v>-2</v>
      </c>
      <c r="J1771" t="n">
        <v>0.0818123891949654</v>
      </c>
      <c r="K1771" t="n">
        <v>0.09162987589836126</v>
      </c>
      <c r="L1771" t="inlineStr">
        <is>
          <t>coal mining - methane capture</t>
        </is>
      </c>
    </row>
    <row r="1772">
      <c r="A1772" t="inlineStr">
        <is>
          <t>ENERGY</t>
        </is>
      </c>
      <c r="B1772" t="inlineStr">
        <is>
          <t>COL</t>
        </is>
      </c>
      <c r="C1772" t="n">
        <v>2035</v>
      </c>
      <c r="D1772" t="inlineStr">
        <is>
          <t>United States</t>
        </is>
      </c>
      <c r="E1772" t="inlineStr">
        <is>
          <t>USA</t>
        </is>
      </c>
      <c r="F1772" t="inlineStr">
        <is>
          <t>On-site use in coal drying</t>
        </is>
      </c>
      <c r="G1772" t="n">
        <v>-1</v>
      </c>
      <c r="H1772" t="b">
        <v>0</v>
      </c>
      <c r="I1772" t="n">
        <v>-1</v>
      </c>
      <c r="J1772" t="n">
        <v>0.265724835451692</v>
      </c>
      <c r="K1772" t="n">
        <v>0.2976118157058951</v>
      </c>
      <c r="L1772" t="inlineStr">
        <is>
          <t>coal mining - methane capture</t>
        </is>
      </c>
    </row>
    <row r="1773">
      <c r="A1773" t="inlineStr">
        <is>
          <t>ENERGY</t>
        </is>
      </c>
      <c r="B1773" t="inlineStr">
        <is>
          <t>COL</t>
        </is>
      </c>
      <c r="C1773" t="n">
        <v>2035</v>
      </c>
      <c r="D1773" t="inlineStr">
        <is>
          <t>United States</t>
        </is>
      </c>
      <c r="E1773" t="inlineStr">
        <is>
          <t>USA</t>
        </is>
      </c>
      <c r="F1773" t="inlineStr">
        <is>
          <t>Degasification for power generation</t>
        </is>
      </c>
      <c r="G1773" t="n">
        <v>-1</v>
      </c>
      <c r="H1773" t="b">
        <v>0</v>
      </c>
      <c r="I1773" t="n">
        <v>-1</v>
      </c>
      <c r="J1773" t="n">
        <v>0.362879298627376</v>
      </c>
      <c r="K1773" t="n">
        <v>0.4064248144626612</v>
      </c>
      <c r="L1773" t="inlineStr">
        <is>
          <t>coal mining - methane capture</t>
        </is>
      </c>
    </row>
    <row r="1774">
      <c r="A1774" t="inlineStr">
        <is>
          <t>ENERGY</t>
        </is>
      </c>
      <c r="B1774" t="inlineStr">
        <is>
          <t>COL</t>
        </is>
      </c>
      <c r="C1774" t="n">
        <v>2035</v>
      </c>
      <c r="D1774" t="inlineStr">
        <is>
          <t>United States</t>
        </is>
      </c>
      <c r="E1774" t="inlineStr">
        <is>
          <t>USA</t>
        </is>
      </c>
      <c r="F1774" t="inlineStr">
        <is>
          <t>On-site use in coal drying</t>
        </is>
      </c>
      <c r="G1774" t="n">
        <v>0</v>
      </c>
      <c r="H1774" t="b">
        <v>0</v>
      </c>
      <c r="I1774" t="n">
        <v>0</v>
      </c>
      <c r="J1774" t="n">
        <v>0.0906188385561109</v>
      </c>
      <c r="K1774" t="n">
        <v>0.1014930991828442</v>
      </c>
      <c r="L1774" t="inlineStr">
        <is>
          <t>coal mining - methane capture</t>
        </is>
      </c>
    </row>
    <row r="1775">
      <c r="A1775" t="inlineStr">
        <is>
          <t>ENERGY</t>
        </is>
      </c>
      <c r="B1775" t="inlineStr">
        <is>
          <t>COL</t>
        </is>
      </c>
      <c r="C1775" t="n">
        <v>2035</v>
      </c>
      <c r="D1775" t="inlineStr">
        <is>
          <t>United States</t>
        </is>
      </c>
      <c r="E1775" t="inlineStr">
        <is>
          <t>USA</t>
        </is>
      </c>
      <c r="F1775" t="inlineStr">
        <is>
          <t>Degasification for power generation</t>
        </is>
      </c>
      <c r="G1775" t="n">
        <v>0</v>
      </c>
      <c r="H1775" t="b">
        <v>0</v>
      </c>
      <c r="I1775" t="n">
        <v>0</v>
      </c>
      <c r="J1775" t="n">
        <v>0.06337094306945799</v>
      </c>
      <c r="K1775" t="n">
        <v>0.07097545623779296</v>
      </c>
      <c r="L1775" t="inlineStr">
        <is>
          <t>coal mining - methane capture</t>
        </is>
      </c>
    </row>
    <row r="1776">
      <c r="A1776" t="inlineStr">
        <is>
          <t>ENERGY</t>
        </is>
      </c>
      <c r="B1776" t="inlineStr">
        <is>
          <t>COL</t>
        </is>
      </c>
      <c r="C1776" t="n">
        <v>2035</v>
      </c>
      <c r="D1776" t="inlineStr">
        <is>
          <t>United States</t>
        </is>
      </c>
      <c r="E1776" t="inlineStr">
        <is>
          <t>USA</t>
        </is>
      </c>
      <c r="F1776" t="inlineStr">
        <is>
          <t>Stand Alone VAM</t>
        </is>
      </c>
      <c r="G1776" t="n">
        <v>1</v>
      </c>
      <c r="H1776" t="b">
        <v>0</v>
      </c>
      <c r="I1776" t="n">
        <v>1</v>
      </c>
      <c r="J1776" t="n">
        <v>4.93208407238125</v>
      </c>
      <c r="K1776" t="n">
        <v>5.523934161067</v>
      </c>
      <c r="L1776" t="inlineStr">
        <is>
          <t>coal mining - methane destruction</t>
        </is>
      </c>
    </row>
    <row r="1777">
      <c r="A1777" t="inlineStr">
        <is>
          <t>ENERGY</t>
        </is>
      </c>
      <c r="B1777" t="inlineStr">
        <is>
          <t>COL</t>
        </is>
      </c>
      <c r="C1777" t="n">
        <v>2035</v>
      </c>
      <c r="D1777" t="inlineStr">
        <is>
          <t>United States</t>
        </is>
      </c>
      <c r="E1777" t="inlineStr">
        <is>
          <t>USA</t>
        </is>
      </c>
      <c r="F1777" t="inlineStr">
        <is>
          <t>Degasification for power generation</t>
        </is>
      </c>
      <c r="G1777" t="n">
        <v>1</v>
      </c>
      <c r="H1777" t="b">
        <v>0</v>
      </c>
      <c r="I1777" t="n">
        <v>1</v>
      </c>
      <c r="J1777" t="n">
        <v>0.290334288030862</v>
      </c>
      <c r="K1777" t="n">
        <v>0.3251744025945654</v>
      </c>
      <c r="L1777" t="inlineStr">
        <is>
          <t>coal mining - methane capture</t>
        </is>
      </c>
    </row>
    <row r="1778">
      <c r="A1778" t="inlineStr">
        <is>
          <t>ENERGY</t>
        </is>
      </c>
      <c r="B1778" t="inlineStr">
        <is>
          <t>COL</t>
        </is>
      </c>
      <c r="C1778" t="n">
        <v>2035</v>
      </c>
      <c r="D1778" t="inlineStr">
        <is>
          <t>United States</t>
        </is>
      </c>
      <c r="E1778" t="inlineStr">
        <is>
          <t>USA</t>
        </is>
      </c>
      <c r="F1778" t="inlineStr">
        <is>
          <t>On-site use in mine bioler</t>
        </is>
      </c>
      <c r="G1778" t="n">
        <v>1</v>
      </c>
      <c r="H1778" t="b">
        <v>0</v>
      </c>
      <c r="I1778" t="n">
        <v>1</v>
      </c>
      <c r="J1778" t="n">
        <v>0.166634617839008</v>
      </c>
      <c r="K1778" t="n">
        <v>0.186630771979689</v>
      </c>
      <c r="L1778" t="inlineStr">
        <is>
          <t>coal mining - methane capture</t>
        </is>
      </c>
    </row>
    <row r="1779">
      <c r="A1779" t="inlineStr">
        <is>
          <t>ENERGY</t>
        </is>
      </c>
      <c r="B1779" t="inlineStr">
        <is>
          <t>COL</t>
        </is>
      </c>
      <c r="C1779" t="n">
        <v>2035</v>
      </c>
      <c r="D1779" t="inlineStr">
        <is>
          <t>United States</t>
        </is>
      </c>
      <c r="E1779" t="inlineStr">
        <is>
          <t>USA</t>
        </is>
      </c>
      <c r="F1779" t="inlineStr">
        <is>
          <t>Open Flare</t>
        </is>
      </c>
      <c r="G1779" t="n">
        <v>1</v>
      </c>
      <c r="H1779" t="b">
        <v>0</v>
      </c>
      <c r="I1779" t="n">
        <v>1</v>
      </c>
      <c r="J1779" t="n">
        <v>0.0586467385292053</v>
      </c>
      <c r="K1779" t="n">
        <v>0.06568434715270995</v>
      </c>
      <c r="L1779" t="inlineStr">
        <is>
          <t>coal mining - methane destruction</t>
        </is>
      </c>
    </row>
    <row r="1780">
      <c r="A1780" t="inlineStr">
        <is>
          <t>ENERGY</t>
        </is>
      </c>
      <c r="B1780" t="inlineStr">
        <is>
          <t>COL</t>
        </is>
      </c>
      <c r="C1780" t="n">
        <v>2035</v>
      </c>
      <c r="D1780" t="inlineStr">
        <is>
          <t>United States</t>
        </is>
      </c>
      <c r="E1780" t="inlineStr">
        <is>
          <t>USA</t>
        </is>
      </c>
      <c r="F1780" t="inlineStr">
        <is>
          <t>Open Flare</t>
        </is>
      </c>
      <c r="G1780" t="n">
        <v>2</v>
      </c>
      <c r="H1780" t="b">
        <v>0</v>
      </c>
      <c r="I1780" t="n">
        <v>2</v>
      </c>
      <c r="J1780" t="n">
        <v>0.131136116571724</v>
      </c>
      <c r="K1780" t="n">
        <v>0.1468724505603309</v>
      </c>
      <c r="L1780" t="inlineStr">
        <is>
          <t>coal mining - methane destruction</t>
        </is>
      </c>
    </row>
    <row r="1781">
      <c r="A1781" t="inlineStr">
        <is>
          <t>ENERGY</t>
        </is>
      </c>
      <c r="B1781" t="inlineStr">
        <is>
          <t>COL</t>
        </is>
      </c>
      <c r="C1781" t="n">
        <v>2035</v>
      </c>
      <c r="D1781" t="inlineStr">
        <is>
          <t>United States</t>
        </is>
      </c>
      <c r="E1781" t="inlineStr">
        <is>
          <t>USA</t>
        </is>
      </c>
      <c r="F1781" t="inlineStr">
        <is>
          <t>On-site use in mine bioler</t>
        </is>
      </c>
      <c r="G1781" t="n">
        <v>2</v>
      </c>
      <c r="H1781" t="b">
        <v>0</v>
      </c>
      <c r="I1781" t="n">
        <v>2</v>
      </c>
      <c r="J1781" t="n">
        <v>0.015234038233757</v>
      </c>
      <c r="K1781" t="n">
        <v>0.01706212282180784</v>
      </c>
      <c r="L1781" t="inlineStr">
        <is>
          <t>coal mining - methane capture</t>
        </is>
      </c>
    </row>
    <row r="1782">
      <c r="A1782" t="inlineStr">
        <is>
          <t>ENERGY</t>
        </is>
      </c>
      <c r="B1782" t="inlineStr">
        <is>
          <t>COL</t>
        </is>
      </c>
      <c r="C1782" t="n">
        <v>2035</v>
      </c>
      <c r="D1782" t="inlineStr">
        <is>
          <t>United States</t>
        </is>
      </c>
      <c r="E1782" t="inlineStr">
        <is>
          <t>USA</t>
        </is>
      </c>
      <c r="F1782" t="inlineStr">
        <is>
          <t>Stand Alone VAM</t>
        </is>
      </c>
      <c r="G1782" t="n">
        <v>2</v>
      </c>
      <c r="H1782" t="b">
        <v>0</v>
      </c>
      <c r="I1782" t="n">
        <v>2</v>
      </c>
      <c r="J1782" t="n">
        <v>7.52048529684543</v>
      </c>
      <c r="K1782" t="n">
        <v>8.422943532466883</v>
      </c>
      <c r="L1782" t="inlineStr">
        <is>
          <t>coal mining - methane destruction</t>
        </is>
      </c>
    </row>
    <row r="1783">
      <c r="A1783" t="inlineStr">
        <is>
          <t>ENERGY</t>
        </is>
      </c>
      <c r="B1783" t="inlineStr">
        <is>
          <t>COL</t>
        </is>
      </c>
      <c r="C1783" t="n">
        <v>2035</v>
      </c>
      <c r="D1783" t="inlineStr">
        <is>
          <t>United States</t>
        </is>
      </c>
      <c r="E1783" t="inlineStr">
        <is>
          <t>USA</t>
        </is>
      </c>
      <c r="F1783" t="inlineStr">
        <is>
          <t>Supplemental VAM</t>
        </is>
      </c>
      <c r="G1783" t="n">
        <v>3</v>
      </c>
      <c r="H1783" t="b">
        <v>0</v>
      </c>
      <c r="I1783" t="n">
        <v>3</v>
      </c>
      <c r="J1783" t="n">
        <v>0.0287678204476833</v>
      </c>
      <c r="K1783" t="n">
        <v>0.0322199589014053</v>
      </c>
      <c r="L1783" t="inlineStr">
        <is>
          <t>coal mining - methane destruction</t>
        </is>
      </c>
    </row>
    <row r="1784">
      <c r="A1784" t="inlineStr">
        <is>
          <t>ENERGY</t>
        </is>
      </c>
      <c r="B1784" t="inlineStr">
        <is>
          <t>COL</t>
        </is>
      </c>
      <c r="C1784" t="n">
        <v>2035</v>
      </c>
      <c r="D1784" t="inlineStr">
        <is>
          <t>United States</t>
        </is>
      </c>
      <c r="E1784" t="inlineStr">
        <is>
          <t>USA</t>
        </is>
      </c>
      <c r="F1784" t="inlineStr">
        <is>
          <t>On-site use in mine bioler</t>
        </is>
      </c>
      <c r="G1784" t="n">
        <v>3</v>
      </c>
      <c r="H1784" t="b">
        <v>0</v>
      </c>
      <c r="I1784" t="n">
        <v>3</v>
      </c>
      <c r="J1784" t="n">
        <v>0.0133763642515987</v>
      </c>
      <c r="K1784" t="n">
        <v>0.01498152796179055</v>
      </c>
      <c r="L1784" t="inlineStr">
        <is>
          <t>coal mining - methane capture</t>
        </is>
      </c>
    </row>
    <row r="1785">
      <c r="A1785" t="inlineStr">
        <is>
          <t>ENERGY</t>
        </is>
      </c>
      <c r="B1785" t="inlineStr">
        <is>
          <t>COL</t>
        </is>
      </c>
      <c r="C1785" t="n">
        <v>2035</v>
      </c>
      <c r="D1785" t="inlineStr">
        <is>
          <t>United States</t>
        </is>
      </c>
      <c r="E1785" t="inlineStr">
        <is>
          <t>USA</t>
        </is>
      </c>
      <c r="F1785" t="inlineStr">
        <is>
          <t>Open Flare</t>
        </is>
      </c>
      <c r="G1785" t="n">
        <v>3</v>
      </c>
      <c r="H1785" t="b">
        <v>0</v>
      </c>
      <c r="I1785" t="n">
        <v>3</v>
      </c>
      <c r="J1785" t="n">
        <v>0.109894765540957</v>
      </c>
      <c r="K1785" t="n">
        <v>0.1230821374058719</v>
      </c>
      <c r="L1785" t="inlineStr">
        <is>
          <t>coal mining - methane destruction</t>
        </is>
      </c>
    </row>
    <row r="1786">
      <c r="A1786" t="inlineStr">
        <is>
          <t>ENERGY</t>
        </is>
      </c>
      <c r="B1786" t="inlineStr">
        <is>
          <t>COL</t>
        </is>
      </c>
      <c r="C1786" t="n">
        <v>2035</v>
      </c>
      <c r="D1786" t="inlineStr">
        <is>
          <t>United States</t>
        </is>
      </c>
      <c r="E1786" t="inlineStr">
        <is>
          <t>USA</t>
        </is>
      </c>
      <c r="F1786" t="inlineStr">
        <is>
          <t>Stand Alone VAM</t>
        </is>
      </c>
      <c r="G1786" t="n">
        <v>3</v>
      </c>
      <c r="H1786" t="b">
        <v>0</v>
      </c>
      <c r="I1786" t="n">
        <v>3</v>
      </c>
      <c r="J1786" t="n">
        <v>2.46182909607887</v>
      </c>
      <c r="K1786" t="n">
        <v>2.757248587608335</v>
      </c>
      <c r="L1786" t="inlineStr">
        <is>
          <t>coal mining - methane destruction</t>
        </is>
      </c>
    </row>
    <row r="1787">
      <c r="A1787" t="inlineStr">
        <is>
          <t>ENERGY</t>
        </is>
      </c>
      <c r="B1787" t="inlineStr">
        <is>
          <t>COL</t>
        </is>
      </c>
      <c r="C1787" t="n">
        <v>2035</v>
      </c>
      <c r="D1787" t="inlineStr">
        <is>
          <t>United States</t>
        </is>
      </c>
      <c r="E1787" t="inlineStr">
        <is>
          <t>USA</t>
        </is>
      </c>
      <c r="F1787" t="inlineStr">
        <is>
          <t>Degasification for power generation</t>
        </is>
      </c>
      <c r="G1787" t="n">
        <v>3</v>
      </c>
      <c r="H1787" t="b">
        <v>0</v>
      </c>
      <c r="I1787" t="n">
        <v>3</v>
      </c>
      <c r="J1787" t="n">
        <v>0.187412649393081</v>
      </c>
      <c r="K1787" t="n">
        <v>0.2099021673202507</v>
      </c>
      <c r="L1787" t="inlineStr">
        <is>
          <t>coal mining - methane capture</t>
        </is>
      </c>
    </row>
    <row r="1788">
      <c r="A1788" t="inlineStr">
        <is>
          <t>ENERGY</t>
        </is>
      </c>
      <c r="B1788" t="inlineStr">
        <is>
          <t>COL</t>
        </is>
      </c>
      <c r="C1788" t="n">
        <v>2035</v>
      </c>
      <c r="D1788" t="inlineStr">
        <is>
          <t>United States</t>
        </is>
      </c>
      <c r="E1788" t="inlineStr">
        <is>
          <t>USA</t>
        </is>
      </c>
      <c r="F1788" t="inlineStr">
        <is>
          <t>On-site use in mine bioler</t>
        </is>
      </c>
      <c r="G1788" t="n">
        <v>4</v>
      </c>
      <c r="H1788" t="b">
        <v>0</v>
      </c>
      <c r="I1788" t="n">
        <v>4</v>
      </c>
      <c r="J1788" t="n">
        <v>0.0038208558689803</v>
      </c>
      <c r="K1788" t="n">
        <v>0.004279358573257936</v>
      </c>
      <c r="L1788" t="inlineStr">
        <is>
          <t>coal mining - methane capture</t>
        </is>
      </c>
    </row>
    <row r="1789">
      <c r="A1789" t="inlineStr">
        <is>
          <t>ENERGY</t>
        </is>
      </c>
      <c r="B1789" t="inlineStr">
        <is>
          <t>COL</t>
        </is>
      </c>
      <c r="C1789" t="n">
        <v>2035</v>
      </c>
      <c r="D1789" t="inlineStr">
        <is>
          <t>United States</t>
        </is>
      </c>
      <c r="E1789" t="inlineStr">
        <is>
          <t>USA</t>
        </is>
      </c>
      <c r="F1789" t="inlineStr">
        <is>
          <t>Stand Alone VAM</t>
        </is>
      </c>
      <c r="G1789" t="n">
        <v>4</v>
      </c>
      <c r="H1789" t="b">
        <v>0</v>
      </c>
      <c r="I1789" t="n">
        <v>4</v>
      </c>
      <c r="J1789" t="n">
        <v>0.318936187773942</v>
      </c>
      <c r="K1789" t="n">
        <v>0.3572085303068151</v>
      </c>
      <c r="L1789" t="inlineStr">
        <is>
          <t>coal mining - methane destruction</t>
        </is>
      </c>
    </row>
    <row r="1790">
      <c r="A1790" t="inlineStr">
        <is>
          <t>ENERGY</t>
        </is>
      </c>
      <c r="B1790" t="inlineStr">
        <is>
          <t>COL</t>
        </is>
      </c>
      <c r="C1790" t="n">
        <v>2035</v>
      </c>
      <c r="D1790" t="inlineStr">
        <is>
          <t>United States</t>
        </is>
      </c>
      <c r="E1790" t="inlineStr">
        <is>
          <t>USA</t>
        </is>
      </c>
      <c r="F1790" t="inlineStr">
        <is>
          <t>Degasification for power generation</t>
        </is>
      </c>
      <c r="G1790" t="n">
        <v>4</v>
      </c>
      <c r="H1790" t="b">
        <v>0</v>
      </c>
      <c r="I1790" t="n">
        <v>4</v>
      </c>
      <c r="J1790" t="n">
        <v>0.086800042539835</v>
      </c>
      <c r="K1790" t="n">
        <v>0.09721604764461521</v>
      </c>
      <c r="L1790" t="inlineStr">
        <is>
          <t>coal mining - methane capture</t>
        </is>
      </c>
    </row>
    <row r="1791">
      <c r="A1791" t="inlineStr">
        <is>
          <t>ENERGY</t>
        </is>
      </c>
      <c r="B1791" t="inlineStr">
        <is>
          <t>COL</t>
        </is>
      </c>
      <c r="C1791" t="n">
        <v>2035</v>
      </c>
      <c r="D1791" t="inlineStr">
        <is>
          <t>United States</t>
        </is>
      </c>
      <c r="E1791" t="inlineStr">
        <is>
          <t>USA</t>
        </is>
      </c>
      <c r="F1791" t="inlineStr">
        <is>
          <t>Open Flare</t>
        </is>
      </c>
      <c r="G1791" t="n">
        <v>4</v>
      </c>
      <c r="H1791" t="b">
        <v>0</v>
      </c>
      <c r="I1791" t="n">
        <v>4</v>
      </c>
      <c r="J1791" t="n">
        <v>0.165628763381391</v>
      </c>
      <c r="K1791" t="n">
        <v>0.1855042149871579</v>
      </c>
      <c r="L1791" t="inlineStr">
        <is>
          <t>coal mining - methane destruction</t>
        </is>
      </c>
    </row>
    <row r="1792">
      <c r="A1792" t="inlineStr">
        <is>
          <t>ENERGY</t>
        </is>
      </c>
      <c r="B1792" t="inlineStr">
        <is>
          <t>COL</t>
        </is>
      </c>
      <c r="C1792" t="n">
        <v>2035</v>
      </c>
      <c r="D1792" t="inlineStr">
        <is>
          <t>United States</t>
        </is>
      </c>
      <c r="E1792" t="inlineStr">
        <is>
          <t>USA</t>
        </is>
      </c>
      <c r="F1792" t="inlineStr">
        <is>
          <t>Degasification for power generation</t>
        </is>
      </c>
      <c r="G1792" t="n">
        <v>5</v>
      </c>
      <c r="H1792" t="b">
        <v>0</v>
      </c>
      <c r="I1792" t="n">
        <v>5</v>
      </c>
      <c r="J1792" t="n">
        <v>0.07795723900198941</v>
      </c>
      <c r="K1792" t="n">
        <v>0.08731210768222815</v>
      </c>
      <c r="L1792" t="inlineStr">
        <is>
          <t>coal mining - methane capture</t>
        </is>
      </c>
    </row>
    <row r="1793">
      <c r="A1793" t="inlineStr">
        <is>
          <t>ENERGY</t>
        </is>
      </c>
      <c r="B1793" t="inlineStr">
        <is>
          <t>COL</t>
        </is>
      </c>
      <c r="C1793" t="n">
        <v>2035</v>
      </c>
      <c r="D1793" t="inlineStr">
        <is>
          <t>United States</t>
        </is>
      </c>
      <c r="E1793" t="inlineStr">
        <is>
          <t>USA</t>
        </is>
      </c>
      <c r="F1793" t="inlineStr">
        <is>
          <t>Open Flare</t>
        </is>
      </c>
      <c r="G1793" t="n">
        <v>5</v>
      </c>
      <c r="H1793" t="b">
        <v>0</v>
      </c>
      <c r="I1793" t="n">
        <v>5</v>
      </c>
      <c r="J1793" t="n">
        <v>0.0885709426365793</v>
      </c>
      <c r="K1793" t="n">
        <v>0.09919945575296883</v>
      </c>
      <c r="L1793" t="inlineStr">
        <is>
          <t>coal mining - methane destruction</t>
        </is>
      </c>
    </row>
    <row r="1794">
      <c r="A1794" t="inlineStr">
        <is>
          <t>ENERGY</t>
        </is>
      </c>
      <c r="B1794" t="inlineStr">
        <is>
          <t>COL</t>
        </is>
      </c>
      <c r="C1794" t="n">
        <v>2035</v>
      </c>
      <c r="D1794" t="inlineStr">
        <is>
          <t>United States</t>
        </is>
      </c>
      <c r="E1794" t="inlineStr">
        <is>
          <t>USA</t>
        </is>
      </c>
      <c r="F1794" t="inlineStr">
        <is>
          <t>Supplemental VAM</t>
        </is>
      </c>
      <c r="G1794" t="n">
        <v>5</v>
      </c>
      <c r="H1794" t="b">
        <v>0</v>
      </c>
      <c r="I1794" t="n">
        <v>5</v>
      </c>
      <c r="J1794" t="n">
        <v>0.092289924621582</v>
      </c>
      <c r="K1794" t="n">
        <v>0.1033647155761719</v>
      </c>
      <c r="L1794" t="inlineStr">
        <is>
          <t>coal mining - methane destruction</t>
        </is>
      </c>
    </row>
    <row r="1795">
      <c r="A1795" t="inlineStr">
        <is>
          <t>ENERGY</t>
        </is>
      </c>
      <c r="B1795" t="inlineStr">
        <is>
          <t>COL</t>
        </is>
      </c>
      <c r="C1795" t="n">
        <v>2035</v>
      </c>
      <c r="D1795" t="inlineStr">
        <is>
          <t>United States</t>
        </is>
      </c>
      <c r="E1795" t="inlineStr">
        <is>
          <t>USA</t>
        </is>
      </c>
      <c r="F1795" t="inlineStr">
        <is>
          <t>On-site use in mine bioler</t>
        </is>
      </c>
      <c r="G1795" t="n">
        <v>5</v>
      </c>
      <c r="H1795" t="b">
        <v>0</v>
      </c>
      <c r="I1795" t="n">
        <v>5</v>
      </c>
      <c r="J1795" t="n">
        <v>0.0136314601404592</v>
      </c>
      <c r="K1795" t="n">
        <v>0.01526723535731431</v>
      </c>
      <c r="L1795" t="inlineStr">
        <is>
          <t>coal mining - methane capture</t>
        </is>
      </c>
    </row>
    <row r="1796">
      <c r="A1796" t="inlineStr">
        <is>
          <t>ENERGY</t>
        </is>
      </c>
      <c r="B1796" t="inlineStr">
        <is>
          <t>COL</t>
        </is>
      </c>
      <c r="C1796" t="n">
        <v>2035</v>
      </c>
      <c r="D1796" t="inlineStr">
        <is>
          <t>United States</t>
        </is>
      </c>
      <c r="E1796" t="inlineStr">
        <is>
          <t>USA</t>
        </is>
      </c>
      <c r="F1796" t="inlineStr">
        <is>
          <t>Stand Alone VAM</t>
        </is>
      </c>
      <c r="G1796" t="n">
        <v>6</v>
      </c>
      <c r="H1796" t="b">
        <v>0</v>
      </c>
      <c r="I1796" t="n">
        <v>6</v>
      </c>
      <c r="J1796" t="n">
        <v>0.542822539806366</v>
      </c>
      <c r="K1796" t="n">
        <v>0.6079612445831299</v>
      </c>
      <c r="L1796" t="inlineStr">
        <is>
          <t>coal mining - methane destruction</t>
        </is>
      </c>
    </row>
    <row r="1797">
      <c r="A1797" t="inlineStr">
        <is>
          <t>ENERGY</t>
        </is>
      </c>
      <c r="B1797" t="inlineStr">
        <is>
          <t>COL</t>
        </is>
      </c>
      <c r="C1797" t="n">
        <v>2035</v>
      </c>
      <c r="D1797" t="inlineStr">
        <is>
          <t>United States</t>
        </is>
      </c>
      <c r="E1797" t="inlineStr">
        <is>
          <t>USA</t>
        </is>
      </c>
      <c r="F1797" t="inlineStr">
        <is>
          <t>Degasification for power generation</t>
        </is>
      </c>
      <c r="G1797" t="n">
        <v>6</v>
      </c>
      <c r="H1797" t="b">
        <v>0</v>
      </c>
      <c r="I1797" t="n">
        <v>6</v>
      </c>
      <c r="J1797" t="n">
        <v>0.0729140713810921</v>
      </c>
      <c r="K1797" t="n">
        <v>0.08166375994682316</v>
      </c>
      <c r="L1797" t="inlineStr">
        <is>
          <t>coal mining - methane capture</t>
        </is>
      </c>
    </row>
    <row r="1798">
      <c r="A1798" t="inlineStr">
        <is>
          <t>ENERGY</t>
        </is>
      </c>
      <c r="B1798" t="inlineStr">
        <is>
          <t>COL</t>
        </is>
      </c>
      <c r="C1798" t="n">
        <v>2035</v>
      </c>
      <c r="D1798" t="inlineStr">
        <is>
          <t>United States</t>
        </is>
      </c>
      <c r="E1798" t="inlineStr">
        <is>
          <t>USA</t>
        </is>
      </c>
      <c r="F1798" t="inlineStr">
        <is>
          <t>Open Flare</t>
        </is>
      </c>
      <c r="G1798" t="n">
        <v>6</v>
      </c>
      <c r="H1798" t="b">
        <v>0</v>
      </c>
      <c r="I1798" t="n">
        <v>6</v>
      </c>
      <c r="J1798" t="n">
        <v>0.0727463969960809</v>
      </c>
      <c r="K1798" t="n">
        <v>0.08147596463561062</v>
      </c>
      <c r="L1798" t="inlineStr">
        <is>
          <t>coal mining - methane destruction</t>
        </is>
      </c>
    </row>
    <row r="1799">
      <c r="A1799" t="inlineStr">
        <is>
          <t>ENERGY</t>
        </is>
      </c>
      <c r="B1799" t="inlineStr">
        <is>
          <t>COL</t>
        </is>
      </c>
      <c r="C1799" t="n">
        <v>2035</v>
      </c>
      <c r="D1799" t="inlineStr">
        <is>
          <t>United States</t>
        </is>
      </c>
      <c r="E1799" t="inlineStr">
        <is>
          <t>USA</t>
        </is>
      </c>
      <c r="F1799" t="inlineStr">
        <is>
          <t>Degasification for power generation</t>
        </is>
      </c>
      <c r="G1799" t="n">
        <v>7</v>
      </c>
      <c r="H1799" t="b">
        <v>0</v>
      </c>
      <c r="I1799" t="n">
        <v>7</v>
      </c>
      <c r="J1799" t="n">
        <v>0.0687754079699516</v>
      </c>
      <c r="K1799" t="n">
        <v>0.0770284569263458</v>
      </c>
      <c r="L1799" t="inlineStr">
        <is>
          <t>coal mining - methane capture</t>
        </is>
      </c>
    </row>
    <row r="1800">
      <c r="A1800" t="inlineStr">
        <is>
          <t>ENERGY</t>
        </is>
      </c>
      <c r="B1800" t="inlineStr">
        <is>
          <t>COL</t>
        </is>
      </c>
      <c r="C1800" t="n">
        <v>2035</v>
      </c>
      <c r="D1800" t="inlineStr">
        <is>
          <t>United States</t>
        </is>
      </c>
      <c r="E1800" t="inlineStr">
        <is>
          <t>USA</t>
        </is>
      </c>
      <c r="F1800" t="inlineStr">
        <is>
          <t>Open Flare</t>
        </is>
      </c>
      <c r="G1800" t="n">
        <v>7</v>
      </c>
      <c r="H1800" t="b">
        <v>0</v>
      </c>
      <c r="I1800" t="n">
        <v>7</v>
      </c>
      <c r="J1800" t="n">
        <v>0.025420811958611</v>
      </c>
      <c r="K1800" t="n">
        <v>0.02847130939364433</v>
      </c>
      <c r="L1800" t="inlineStr">
        <is>
          <t>coal mining - methane destruction</t>
        </is>
      </c>
    </row>
    <row r="1801">
      <c r="A1801" t="inlineStr">
        <is>
          <t>ENERGY</t>
        </is>
      </c>
      <c r="B1801" t="inlineStr">
        <is>
          <t>COL</t>
        </is>
      </c>
      <c r="C1801" t="n">
        <v>2035</v>
      </c>
      <c r="D1801" t="inlineStr">
        <is>
          <t>United States</t>
        </is>
      </c>
      <c r="E1801" t="inlineStr">
        <is>
          <t>USA</t>
        </is>
      </c>
      <c r="F1801" t="inlineStr">
        <is>
          <t>On-site use in mine bioler</t>
        </is>
      </c>
      <c r="G1801" t="n">
        <v>7</v>
      </c>
      <c r="H1801" t="b">
        <v>0</v>
      </c>
      <c r="I1801" t="n">
        <v>7</v>
      </c>
      <c r="J1801" t="n">
        <v>0.0014497903175652</v>
      </c>
      <c r="K1801" t="n">
        <v>0.001623765155673024</v>
      </c>
      <c r="L1801" t="inlineStr">
        <is>
          <t>coal mining - methane capture</t>
        </is>
      </c>
    </row>
    <row r="1802">
      <c r="A1802" t="inlineStr">
        <is>
          <t>ENERGY</t>
        </is>
      </c>
      <c r="B1802" t="inlineStr">
        <is>
          <t>COL</t>
        </is>
      </c>
      <c r="C1802" t="n">
        <v>2035</v>
      </c>
      <c r="D1802" t="inlineStr">
        <is>
          <t>United States</t>
        </is>
      </c>
      <c r="E1802" t="inlineStr">
        <is>
          <t>USA</t>
        </is>
      </c>
      <c r="F1802" t="inlineStr">
        <is>
          <t>Stand Alone VAM</t>
        </is>
      </c>
      <c r="G1802" t="n">
        <v>7</v>
      </c>
      <c r="H1802" t="b">
        <v>0</v>
      </c>
      <c r="I1802" t="n">
        <v>7</v>
      </c>
      <c r="J1802" t="n">
        <v>0.092131495475769</v>
      </c>
      <c r="K1802" t="n">
        <v>0.1031872749328613</v>
      </c>
      <c r="L1802" t="inlineStr">
        <is>
          <t>coal mining - methane destruction</t>
        </is>
      </c>
    </row>
    <row r="1803">
      <c r="A1803" t="inlineStr">
        <is>
          <t>ENERGY</t>
        </is>
      </c>
      <c r="B1803" t="inlineStr">
        <is>
          <t>COL</t>
        </is>
      </c>
      <c r="C1803" t="n">
        <v>2035</v>
      </c>
      <c r="D1803" t="inlineStr">
        <is>
          <t>United States</t>
        </is>
      </c>
      <c r="E1803" t="inlineStr">
        <is>
          <t>USA</t>
        </is>
      </c>
      <c r="F1803" t="inlineStr">
        <is>
          <t>On-site use in mine bioler</t>
        </is>
      </c>
      <c r="G1803" t="n">
        <v>8</v>
      </c>
      <c r="H1803" t="b">
        <v>0</v>
      </c>
      <c r="I1803" t="n">
        <v>8</v>
      </c>
      <c r="J1803" t="n">
        <v>0.0013762708986178</v>
      </c>
      <c r="K1803" t="n">
        <v>0.001541423406451936</v>
      </c>
      <c r="L1803" t="inlineStr">
        <is>
          <t>coal mining - methane capture</t>
        </is>
      </c>
    </row>
    <row r="1804">
      <c r="A1804" t="inlineStr">
        <is>
          <t>ENERGY</t>
        </is>
      </c>
      <c r="B1804" t="inlineStr">
        <is>
          <t>COL</t>
        </is>
      </c>
      <c r="C1804" t="n">
        <v>2035</v>
      </c>
      <c r="D1804" t="inlineStr">
        <is>
          <t>United States</t>
        </is>
      </c>
      <c r="E1804" t="inlineStr">
        <is>
          <t>USA</t>
        </is>
      </c>
      <c r="F1804" t="inlineStr">
        <is>
          <t>Stand Alone VAM</t>
        </is>
      </c>
      <c r="G1804" t="n">
        <v>8</v>
      </c>
      <c r="H1804" t="b">
        <v>0</v>
      </c>
      <c r="I1804" t="n">
        <v>8</v>
      </c>
      <c r="J1804" t="n">
        <v>0.476032078266143</v>
      </c>
      <c r="K1804" t="n">
        <v>0.5331559276580803</v>
      </c>
      <c r="L1804" t="inlineStr">
        <is>
          <t>coal mining - methane destruction</t>
        </is>
      </c>
    </row>
    <row r="1805">
      <c r="A1805" t="inlineStr">
        <is>
          <t>ENERGY</t>
        </is>
      </c>
      <c r="B1805" t="inlineStr">
        <is>
          <t>COL</t>
        </is>
      </c>
      <c r="C1805" t="n">
        <v>2035</v>
      </c>
      <c r="D1805" t="inlineStr">
        <is>
          <t>United States</t>
        </is>
      </c>
      <c r="E1805" t="inlineStr">
        <is>
          <t>USA</t>
        </is>
      </c>
      <c r="F1805" t="inlineStr">
        <is>
          <t>Open Flare</t>
        </is>
      </c>
      <c r="G1805" t="n">
        <v>8</v>
      </c>
      <c r="H1805" t="b">
        <v>0</v>
      </c>
      <c r="I1805" t="n">
        <v>8</v>
      </c>
      <c r="J1805" t="n">
        <v>0.0104118136223406</v>
      </c>
      <c r="K1805" t="n">
        <v>0.01166123125702147</v>
      </c>
      <c r="L1805" t="inlineStr">
        <is>
          <t>coal mining - methane destruction</t>
        </is>
      </c>
    </row>
    <row r="1806">
      <c r="A1806" t="inlineStr">
        <is>
          <t>ENERGY</t>
        </is>
      </c>
      <c r="B1806" t="inlineStr">
        <is>
          <t>COL</t>
        </is>
      </c>
      <c r="C1806" t="n">
        <v>2035</v>
      </c>
      <c r="D1806" t="inlineStr">
        <is>
          <t>United States</t>
        </is>
      </c>
      <c r="E1806" t="inlineStr">
        <is>
          <t>USA</t>
        </is>
      </c>
      <c r="F1806" t="inlineStr">
        <is>
          <t>Degasification for power generation</t>
        </is>
      </c>
      <c r="G1806" t="n">
        <v>8</v>
      </c>
      <c r="H1806" t="b">
        <v>0</v>
      </c>
      <c r="I1806" t="n">
        <v>8</v>
      </c>
      <c r="J1806" t="n">
        <v>0.0942329037934542</v>
      </c>
      <c r="K1806" t="n">
        <v>0.1055408522486687</v>
      </c>
      <c r="L1806" t="inlineStr">
        <is>
          <t>coal mining - methane capture</t>
        </is>
      </c>
    </row>
    <row r="1807">
      <c r="A1807" t="inlineStr">
        <is>
          <t>ENERGY</t>
        </is>
      </c>
      <c r="B1807" t="inlineStr">
        <is>
          <t>COL</t>
        </is>
      </c>
      <c r="C1807" t="n">
        <v>2035</v>
      </c>
      <c r="D1807" t="inlineStr">
        <is>
          <t>United States</t>
        </is>
      </c>
      <c r="E1807" t="inlineStr">
        <is>
          <t>USA</t>
        </is>
      </c>
      <c r="F1807" t="inlineStr">
        <is>
          <t>On-site use in mine bioler</t>
        </is>
      </c>
      <c r="G1807" t="n">
        <v>9</v>
      </c>
      <c r="H1807" t="b">
        <v>0</v>
      </c>
      <c r="I1807" t="n">
        <v>9</v>
      </c>
      <c r="J1807" t="n">
        <v>0.0012809514300898</v>
      </c>
      <c r="K1807" t="n">
        <v>0.001434665601700576</v>
      </c>
      <c r="L1807" t="inlineStr">
        <is>
          <t>coal mining - methane capture</t>
        </is>
      </c>
    </row>
    <row r="1808">
      <c r="A1808" t="inlineStr">
        <is>
          <t>ENERGY</t>
        </is>
      </c>
      <c r="B1808" t="inlineStr">
        <is>
          <t>COL</t>
        </is>
      </c>
      <c r="C1808" t="n">
        <v>2035</v>
      </c>
      <c r="D1808" t="inlineStr">
        <is>
          <t>United States</t>
        </is>
      </c>
      <c r="E1808" t="inlineStr">
        <is>
          <t>USA</t>
        </is>
      </c>
      <c r="F1808" t="inlineStr">
        <is>
          <t>Degasification for power generation</t>
        </is>
      </c>
      <c r="G1808" t="n">
        <v>9</v>
      </c>
      <c r="H1808" t="b">
        <v>0</v>
      </c>
      <c r="I1808" t="n">
        <v>9</v>
      </c>
      <c r="J1808" t="n">
        <v>0.12198157981038</v>
      </c>
      <c r="K1808" t="n">
        <v>0.1366193693876256</v>
      </c>
      <c r="L1808" t="inlineStr">
        <is>
          <t>coal mining - methane capture</t>
        </is>
      </c>
    </row>
    <row r="1809">
      <c r="A1809" t="inlineStr">
        <is>
          <t>ENERGY</t>
        </is>
      </c>
      <c r="B1809" t="inlineStr">
        <is>
          <t>COL</t>
        </is>
      </c>
      <c r="C1809" t="n">
        <v>2035</v>
      </c>
      <c r="D1809" t="inlineStr">
        <is>
          <t>United States</t>
        </is>
      </c>
      <c r="E1809" t="inlineStr">
        <is>
          <t>USA</t>
        </is>
      </c>
      <c r="F1809" t="inlineStr">
        <is>
          <t>Open Flare</t>
        </is>
      </c>
      <c r="G1809" t="n">
        <v>9</v>
      </c>
      <c r="H1809" t="b">
        <v>0</v>
      </c>
      <c r="I1809" t="n">
        <v>9</v>
      </c>
      <c r="J1809" t="n">
        <v>0.0251548213418573</v>
      </c>
      <c r="K1809" t="n">
        <v>0.02817339990288018</v>
      </c>
      <c r="L1809" t="inlineStr">
        <is>
          <t>coal mining - methane destruction</t>
        </is>
      </c>
    </row>
    <row r="1810">
      <c r="A1810" t="inlineStr">
        <is>
          <t>ENERGY</t>
        </is>
      </c>
      <c r="B1810" t="inlineStr">
        <is>
          <t>COL</t>
        </is>
      </c>
      <c r="C1810" t="n">
        <v>2035</v>
      </c>
      <c r="D1810" t="inlineStr">
        <is>
          <t>United States</t>
        </is>
      </c>
      <c r="E1810" t="inlineStr">
        <is>
          <t>USA</t>
        </is>
      </c>
      <c r="F1810" t="inlineStr">
        <is>
          <t>Stand Alone VAM</t>
        </is>
      </c>
      <c r="G1810" t="n">
        <v>9</v>
      </c>
      <c r="H1810" t="b">
        <v>0</v>
      </c>
      <c r="I1810" t="n">
        <v>9</v>
      </c>
      <c r="J1810" t="n">
        <v>0.17009043879807</v>
      </c>
      <c r="K1810" t="n">
        <v>0.1905012914538384</v>
      </c>
      <c r="L1810" t="inlineStr">
        <is>
          <t>coal mining - methane destruction</t>
        </is>
      </c>
    </row>
    <row r="1811">
      <c r="A1811" t="inlineStr">
        <is>
          <t>ENERGY</t>
        </is>
      </c>
      <c r="B1811" t="inlineStr">
        <is>
          <t>COL</t>
        </is>
      </c>
      <c r="C1811" t="n">
        <v>2035</v>
      </c>
      <c r="D1811" t="inlineStr">
        <is>
          <t>United States</t>
        </is>
      </c>
      <c r="E1811" t="inlineStr">
        <is>
          <t>USA</t>
        </is>
      </c>
      <c r="F1811" t="inlineStr">
        <is>
          <t>Degasification for power generation</t>
        </is>
      </c>
      <c r="G1811" t="n">
        <v>10</v>
      </c>
      <c r="H1811" t="b">
        <v>0</v>
      </c>
      <c r="I1811" t="n">
        <v>10</v>
      </c>
      <c r="J1811" t="n">
        <v>0.029151801019907</v>
      </c>
      <c r="K1811" t="n">
        <v>0.03265001714229585</v>
      </c>
      <c r="L1811" t="inlineStr">
        <is>
          <t>coal mining - methane capture</t>
        </is>
      </c>
    </row>
    <row r="1812">
      <c r="A1812" t="inlineStr">
        <is>
          <t>ENERGY</t>
        </is>
      </c>
      <c r="B1812" t="inlineStr">
        <is>
          <t>COL</t>
        </is>
      </c>
      <c r="C1812" t="n">
        <v>2035</v>
      </c>
      <c r="D1812" t="inlineStr">
        <is>
          <t>United States</t>
        </is>
      </c>
      <c r="E1812" t="inlineStr">
        <is>
          <t>USA</t>
        </is>
      </c>
      <c r="F1812" t="inlineStr">
        <is>
          <t>On-site use in mine bioler</t>
        </is>
      </c>
      <c r="G1812" t="n">
        <v>10</v>
      </c>
      <c r="H1812" t="b">
        <v>0</v>
      </c>
      <c r="I1812" t="n">
        <v>10</v>
      </c>
      <c r="J1812" t="n">
        <v>0.0036644217325374</v>
      </c>
      <c r="K1812" t="n">
        <v>0.004104152340441888</v>
      </c>
      <c r="L1812" t="inlineStr">
        <is>
          <t>coal mining - methane capture</t>
        </is>
      </c>
    </row>
    <row r="1813">
      <c r="A1813" t="inlineStr">
        <is>
          <t>ENERGY</t>
        </is>
      </c>
      <c r="B1813" t="inlineStr">
        <is>
          <t>COL</t>
        </is>
      </c>
      <c r="C1813" t="n">
        <v>2035</v>
      </c>
      <c r="D1813" t="inlineStr">
        <is>
          <t>United States</t>
        </is>
      </c>
      <c r="E1813" t="inlineStr">
        <is>
          <t>USA</t>
        </is>
      </c>
      <c r="F1813" t="inlineStr">
        <is>
          <t>Stand Alone VAM</t>
        </is>
      </c>
      <c r="G1813" t="n">
        <v>10</v>
      </c>
      <c r="H1813" t="b">
        <v>0</v>
      </c>
      <c r="I1813" t="n">
        <v>10</v>
      </c>
      <c r="J1813" t="n">
        <v>0.565262652933597</v>
      </c>
      <c r="K1813" t="n">
        <v>0.6330941712856287</v>
      </c>
      <c r="L1813" t="inlineStr">
        <is>
          <t>coal mining - methane destruction</t>
        </is>
      </c>
    </row>
    <row r="1814">
      <c r="A1814" t="inlineStr">
        <is>
          <t>ENERGY</t>
        </is>
      </c>
      <c r="B1814" t="inlineStr">
        <is>
          <t>COL</t>
        </is>
      </c>
      <c r="C1814" t="n">
        <v>2035</v>
      </c>
      <c r="D1814" t="inlineStr">
        <is>
          <t>United States</t>
        </is>
      </c>
      <c r="E1814" t="inlineStr">
        <is>
          <t>USA</t>
        </is>
      </c>
      <c r="F1814" t="inlineStr">
        <is>
          <t>Open Flare</t>
        </is>
      </c>
      <c r="G1814" t="n">
        <v>10</v>
      </c>
      <c r="H1814" t="b">
        <v>0</v>
      </c>
      <c r="I1814" t="n">
        <v>10</v>
      </c>
      <c r="J1814" t="n">
        <v>0.006178525974974</v>
      </c>
      <c r="K1814" t="n">
        <v>0.00691994909197088</v>
      </c>
      <c r="L1814" t="inlineStr">
        <is>
          <t>coal mining - methane destruction</t>
        </is>
      </c>
    </row>
    <row r="1815">
      <c r="A1815" t="inlineStr">
        <is>
          <t>ENERGY</t>
        </is>
      </c>
      <c r="B1815" t="inlineStr">
        <is>
          <t>COL</t>
        </is>
      </c>
      <c r="C1815" t="n">
        <v>2035</v>
      </c>
      <c r="D1815" t="inlineStr">
        <is>
          <t>United States</t>
        </is>
      </c>
      <c r="E1815" t="inlineStr">
        <is>
          <t>USA</t>
        </is>
      </c>
      <c r="F1815" t="inlineStr">
        <is>
          <t>On-site use in mine bioler</t>
        </is>
      </c>
      <c r="G1815" t="n">
        <v>11</v>
      </c>
      <c r="H1815" t="b">
        <v>0</v>
      </c>
      <c r="I1815" t="n">
        <v>11</v>
      </c>
      <c r="J1815" t="n">
        <v>0.002386613166891</v>
      </c>
      <c r="K1815" t="n">
        <v>0.00267300674691792</v>
      </c>
      <c r="L1815" t="inlineStr">
        <is>
          <t>coal mining - methane capture</t>
        </is>
      </c>
    </row>
    <row r="1816">
      <c r="A1816" t="inlineStr">
        <is>
          <t>ENERGY</t>
        </is>
      </c>
      <c r="B1816" t="inlineStr">
        <is>
          <t>COL</t>
        </is>
      </c>
      <c r="C1816" t="n">
        <v>2035</v>
      </c>
      <c r="D1816" t="inlineStr">
        <is>
          <t>United States</t>
        </is>
      </c>
      <c r="E1816" t="inlineStr">
        <is>
          <t>USA</t>
        </is>
      </c>
      <c r="F1816" t="inlineStr">
        <is>
          <t>Stand Alone VAM</t>
        </is>
      </c>
      <c r="G1816" t="n">
        <v>11</v>
      </c>
      <c r="H1816" t="b">
        <v>0</v>
      </c>
      <c r="I1816" t="n">
        <v>11</v>
      </c>
      <c r="J1816" t="n">
        <v>0.60193133354187</v>
      </c>
      <c r="K1816" t="n">
        <v>0.6741630935668945</v>
      </c>
      <c r="L1816" t="inlineStr">
        <is>
          <t>coal mining - methane destruction</t>
        </is>
      </c>
    </row>
    <row r="1817">
      <c r="A1817" t="inlineStr">
        <is>
          <t>ENERGY</t>
        </is>
      </c>
      <c r="B1817" t="inlineStr">
        <is>
          <t>COL</t>
        </is>
      </c>
      <c r="C1817" t="n">
        <v>2035</v>
      </c>
      <c r="D1817" t="inlineStr">
        <is>
          <t>United States</t>
        </is>
      </c>
      <c r="E1817" t="inlineStr">
        <is>
          <t>USA</t>
        </is>
      </c>
      <c r="F1817" t="inlineStr">
        <is>
          <t>Open Flare</t>
        </is>
      </c>
      <c r="G1817" t="n">
        <v>11</v>
      </c>
      <c r="H1817" t="b">
        <v>0</v>
      </c>
      <c r="I1817" t="n">
        <v>11</v>
      </c>
      <c r="J1817" t="n">
        <v>0.0038208558689803</v>
      </c>
      <c r="K1817" t="n">
        <v>0.004279358573257936</v>
      </c>
      <c r="L1817" t="inlineStr">
        <is>
          <t>coal mining - methane destruction</t>
        </is>
      </c>
    </row>
    <row r="1818">
      <c r="A1818" t="inlineStr">
        <is>
          <t>ENERGY</t>
        </is>
      </c>
      <c r="B1818" t="inlineStr">
        <is>
          <t>COL</t>
        </is>
      </c>
      <c r="C1818" t="n">
        <v>2035</v>
      </c>
      <c r="D1818" t="inlineStr">
        <is>
          <t>United States</t>
        </is>
      </c>
      <c r="E1818" t="inlineStr">
        <is>
          <t>USA</t>
        </is>
      </c>
      <c r="F1818" t="inlineStr">
        <is>
          <t>Stand Alone VAM</t>
        </is>
      </c>
      <c r="G1818" t="n">
        <v>12</v>
      </c>
      <c r="H1818" t="b">
        <v>0</v>
      </c>
      <c r="I1818" t="n">
        <v>12</v>
      </c>
      <c r="J1818" t="n">
        <v>3.06996017508208</v>
      </c>
      <c r="K1818" t="n">
        <v>3.43835539609193</v>
      </c>
      <c r="L1818" t="inlineStr">
        <is>
          <t>coal mining - methane destruction</t>
        </is>
      </c>
    </row>
    <row r="1819">
      <c r="A1819" t="inlineStr">
        <is>
          <t>ENERGY</t>
        </is>
      </c>
      <c r="B1819" t="inlineStr">
        <is>
          <t>COL</t>
        </is>
      </c>
      <c r="C1819" t="n">
        <v>2035</v>
      </c>
      <c r="D1819" t="inlineStr">
        <is>
          <t>United States</t>
        </is>
      </c>
      <c r="E1819" t="inlineStr">
        <is>
          <t>USA</t>
        </is>
      </c>
      <c r="F1819" t="inlineStr">
        <is>
          <t>On-site use in mine bioler</t>
        </is>
      </c>
      <c r="G1819" t="n">
        <v>12</v>
      </c>
      <c r="H1819" t="b">
        <v>0</v>
      </c>
      <c r="I1819" t="n">
        <v>12</v>
      </c>
      <c r="J1819" t="n">
        <v>0.0011218959698454</v>
      </c>
      <c r="K1819" t="n">
        <v>0.001256523486226848</v>
      </c>
      <c r="L1819" t="inlineStr">
        <is>
          <t>coal mining - methane capture</t>
        </is>
      </c>
    </row>
    <row r="1820">
      <c r="A1820" t="inlineStr">
        <is>
          <t>ENERGY</t>
        </is>
      </c>
      <c r="B1820" t="inlineStr">
        <is>
          <t>COL</t>
        </is>
      </c>
      <c r="C1820" t="n">
        <v>2035</v>
      </c>
      <c r="D1820" t="inlineStr">
        <is>
          <t>United States</t>
        </is>
      </c>
      <c r="E1820" t="inlineStr">
        <is>
          <t>USA</t>
        </is>
      </c>
      <c r="F1820" t="inlineStr">
        <is>
          <t>Degasification for power generation</t>
        </is>
      </c>
      <c r="G1820" t="n">
        <v>12</v>
      </c>
      <c r="H1820" t="b">
        <v>0</v>
      </c>
      <c r="I1820" t="n">
        <v>12</v>
      </c>
      <c r="J1820" t="n">
        <v>0.0260962266474962</v>
      </c>
      <c r="K1820" t="n">
        <v>0.02922777384519575</v>
      </c>
      <c r="L1820" t="inlineStr">
        <is>
          <t>coal mining - methane capture</t>
        </is>
      </c>
    </row>
    <row r="1821">
      <c r="A1821" t="inlineStr">
        <is>
          <t>ENERGY</t>
        </is>
      </c>
      <c r="B1821" t="inlineStr">
        <is>
          <t>COL</t>
        </is>
      </c>
      <c r="C1821" t="n">
        <v>2035</v>
      </c>
      <c r="D1821" t="inlineStr">
        <is>
          <t>United States</t>
        </is>
      </c>
      <c r="E1821" t="inlineStr">
        <is>
          <t>USA</t>
        </is>
      </c>
      <c r="F1821" t="inlineStr">
        <is>
          <t>Open Flare</t>
        </is>
      </c>
      <c r="G1821" t="n">
        <v>12</v>
      </c>
      <c r="H1821" t="b">
        <v>0</v>
      </c>
      <c r="I1821" t="n">
        <v>12</v>
      </c>
      <c r="J1821" t="n">
        <v>0.0120119156781584</v>
      </c>
      <c r="K1821" t="n">
        <v>0.01345334555953741</v>
      </c>
      <c r="L1821" t="inlineStr">
        <is>
          <t>coal mining - methane destruction</t>
        </is>
      </c>
    </row>
    <row r="1822">
      <c r="A1822" t="inlineStr">
        <is>
          <t>ENERGY</t>
        </is>
      </c>
      <c r="B1822" t="inlineStr">
        <is>
          <t>COL</t>
        </is>
      </c>
      <c r="C1822" t="n">
        <v>2035</v>
      </c>
      <c r="D1822" t="inlineStr">
        <is>
          <t>United States</t>
        </is>
      </c>
      <c r="E1822" t="inlineStr">
        <is>
          <t>USA</t>
        </is>
      </c>
      <c r="F1822" t="inlineStr">
        <is>
          <t>Degasification for power generation</t>
        </is>
      </c>
      <c r="G1822" t="n">
        <v>13</v>
      </c>
      <c r="H1822" t="b">
        <v>0</v>
      </c>
      <c r="I1822" t="n">
        <v>13</v>
      </c>
      <c r="J1822" t="n">
        <v>0.0247728750109673</v>
      </c>
      <c r="K1822" t="n">
        <v>0.02774562001228338</v>
      </c>
      <c r="L1822" t="inlineStr">
        <is>
          <t>coal mining - methane capture</t>
        </is>
      </c>
    </row>
    <row r="1823">
      <c r="A1823" t="inlineStr">
        <is>
          <t>ENERGY</t>
        </is>
      </c>
      <c r="B1823" t="inlineStr">
        <is>
          <t>COL</t>
        </is>
      </c>
      <c r="C1823" t="n">
        <v>2035</v>
      </c>
      <c r="D1823" t="inlineStr">
        <is>
          <t>United States</t>
        </is>
      </c>
      <c r="E1823" t="inlineStr">
        <is>
          <t>USA</t>
        </is>
      </c>
      <c r="F1823" t="inlineStr">
        <is>
          <t>On-site use in mine bioler</t>
        </is>
      </c>
      <c r="G1823" t="n">
        <v>13</v>
      </c>
      <c r="H1823" t="b">
        <v>0</v>
      </c>
      <c r="I1823" t="n">
        <v>13</v>
      </c>
      <c r="J1823" t="n">
        <v>0.0010836976580322</v>
      </c>
      <c r="K1823" t="n">
        <v>0.001213741376996064</v>
      </c>
      <c r="L1823" t="inlineStr">
        <is>
          <t>coal mining - methane capture</t>
        </is>
      </c>
    </row>
    <row r="1824">
      <c r="A1824" t="inlineStr">
        <is>
          <t>ENERGY</t>
        </is>
      </c>
      <c r="B1824" t="inlineStr">
        <is>
          <t>COL</t>
        </is>
      </c>
      <c r="C1824" t="n">
        <v>2035</v>
      </c>
      <c r="D1824" t="inlineStr">
        <is>
          <t>United States</t>
        </is>
      </c>
      <c r="E1824" t="inlineStr">
        <is>
          <t>USA</t>
        </is>
      </c>
      <c r="F1824" t="inlineStr">
        <is>
          <t>Open Flare</t>
        </is>
      </c>
      <c r="G1824" t="n">
        <v>13</v>
      </c>
      <c r="H1824" t="b">
        <v>0</v>
      </c>
      <c r="I1824" t="n">
        <v>13</v>
      </c>
      <c r="J1824" t="n">
        <v>0.0016195444623008</v>
      </c>
      <c r="K1824" t="n">
        <v>0.001813889797776896</v>
      </c>
      <c r="L1824" t="inlineStr">
        <is>
          <t>coal mining - methane destruction</t>
        </is>
      </c>
    </row>
    <row r="1825">
      <c r="A1825" t="inlineStr">
        <is>
          <t>ENERGY</t>
        </is>
      </c>
      <c r="B1825" t="inlineStr">
        <is>
          <t>COL</t>
        </is>
      </c>
      <c r="C1825" t="n">
        <v>2035</v>
      </c>
      <c r="D1825" t="inlineStr">
        <is>
          <t>United States</t>
        </is>
      </c>
      <c r="E1825" t="inlineStr">
        <is>
          <t>USA</t>
        </is>
      </c>
      <c r="F1825" t="inlineStr">
        <is>
          <t>Open Flare</t>
        </is>
      </c>
      <c r="G1825" t="n">
        <v>14</v>
      </c>
      <c r="H1825" t="b">
        <v>0</v>
      </c>
      <c r="I1825" t="n">
        <v>14</v>
      </c>
      <c r="J1825" t="n">
        <v>0.0014497903175652</v>
      </c>
      <c r="K1825" t="n">
        <v>0.001623765155673024</v>
      </c>
      <c r="L1825" t="inlineStr">
        <is>
          <t>coal mining - methane destruction</t>
        </is>
      </c>
    </row>
    <row r="1826">
      <c r="A1826" t="inlineStr">
        <is>
          <t>ENERGY</t>
        </is>
      </c>
      <c r="B1826" t="inlineStr">
        <is>
          <t>COL</t>
        </is>
      </c>
      <c r="C1826" t="n">
        <v>2035</v>
      </c>
      <c r="D1826" t="inlineStr">
        <is>
          <t>United States</t>
        </is>
      </c>
      <c r="E1826" t="inlineStr">
        <is>
          <t>USA</t>
        </is>
      </c>
      <c r="F1826" t="inlineStr">
        <is>
          <t>Degasification for power generation</t>
        </is>
      </c>
      <c r="G1826" t="n">
        <v>14</v>
      </c>
      <c r="H1826" t="b">
        <v>0</v>
      </c>
      <c r="I1826" t="n">
        <v>14</v>
      </c>
      <c r="J1826" t="n">
        <v>0.0230571255087852</v>
      </c>
      <c r="K1826" t="n">
        <v>0.02582398056983943</v>
      </c>
      <c r="L1826" t="inlineStr">
        <is>
          <t>coal mining - methane capture</t>
        </is>
      </c>
    </row>
    <row r="1827">
      <c r="A1827" t="inlineStr">
        <is>
          <t>ENERGY</t>
        </is>
      </c>
      <c r="B1827" t="inlineStr">
        <is>
          <t>COL</t>
        </is>
      </c>
      <c r="C1827" t="n">
        <v>2035</v>
      </c>
      <c r="D1827" t="inlineStr">
        <is>
          <t>United States</t>
        </is>
      </c>
      <c r="E1827" t="inlineStr">
        <is>
          <t>USA</t>
        </is>
      </c>
      <c r="F1827" t="inlineStr">
        <is>
          <t>Stand Alone VAM</t>
        </is>
      </c>
      <c r="G1827" t="n">
        <v>14</v>
      </c>
      <c r="H1827" t="b">
        <v>0</v>
      </c>
      <c r="I1827" t="n">
        <v>14</v>
      </c>
      <c r="J1827" t="n">
        <v>0.057473786175251</v>
      </c>
      <c r="K1827" t="n">
        <v>0.06437064051628112</v>
      </c>
      <c r="L1827" t="inlineStr">
        <is>
          <t>coal mining - methane destruction</t>
        </is>
      </c>
    </row>
    <row r="1828">
      <c r="A1828" t="inlineStr">
        <is>
          <t>ENERGY</t>
        </is>
      </c>
      <c r="B1828" t="inlineStr">
        <is>
          <t>COL</t>
        </is>
      </c>
      <c r="C1828" t="n">
        <v>2035</v>
      </c>
      <c r="D1828" t="inlineStr">
        <is>
          <t>United States</t>
        </is>
      </c>
      <c r="E1828" t="inlineStr">
        <is>
          <t>USA</t>
        </is>
      </c>
      <c r="F1828" t="inlineStr">
        <is>
          <t>Open Flare</t>
        </is>
      </c>
      <c r="G1828" t="n">
        <v>15</v>
      </c>
      <c r="H1828" t="b">
        <v>0</v>
      </c>
      <c r="I1828" t="n">
        <v>15</v>
      </c>
      <c r="J1828" t="n">
        <v>0.0013762708986178</v>
      </c>
      <c r="K1828" t="n">
        <v>0.001541423406451936</v>
      </c>
      <c r="L1828" t="inlineStr">
        <is>
          <t>coal mining - methane destruction</t>
        </is>
      </c>
    </row>
    <row r="1829">
      <c r="A1829" t="inlineStr">
        <is>
          <t>ENERGY</t>
        </is>
      </c>
      <c r="B1829" t="inlineStr">
        <is>
          <t>COL</t>
        </is>
      </c>
      <c r="C1829" t="n">
        <v>2035</v>
      </c>
      <c r="D1829" t="inlineStr">
        <is>
          <t>United States</t>
        </is>
      </c>
      <c r="E1829" t="inlineStr">
        <is>
          <t>USA</t>
        </is>
      </c>
      <c r="F1829" t="inlineStr">
        <is>
          <t>Degasification for power generation</t>
        </is>
      </c>
      <c r="G1829" t="n">
        <v>15</v>
      </c>
      <c r="H1829" t="b">
        <v>0</v>
      </c>
      <c r="I1829" t="n">
        <v>15</v>
      </c>
      <c r="J1829" t="n">
        <v>0.0659595914185047</v>
      </c>
      <c r="K1829" t="n">
        <v>0.07387474238872527</v>
      </c>
      <c r="L1829" t="inlineStr">
        <is>
          <t>coal mining - methane capture</t>
        </is>
      </c>
    </row>
    <row r="1830">
      <c r="A1830" t="inlineStr">
        <is>
          <t>ENERGY</t>
        </is>
      </c>
      <c r="B1830" t="inlineStr">
        <is>
          <t>COL</t>
        </is>
      </c>
      <c r="C1830" t="n">
        <v>2035</v>
      </c>
      <c r="D1830" t="inlineStr">
        <is>
          <t>United States</t>
        </is>
      </c>
      <c r="E1830" t="inlineStr">
        <is>
          <t>USA</t>
        </is>
      </c>
      <c r="F1830" t="inlineStr">
        <is>
          <t>On-site use in mine bioler</t>
        </is>
      </c>
      <c r="G1830" t="n">
        <v>15</v>
      </c>
      <c r="H1830" t="b">
        <v>0</v>
      </c>
      <c r="I1830" t="n">
        <v>15</v>
      </c>
      <c r="J1830" t="n">
        <v>0.0030813014600426</v>
      </c>
      <c r="K1830" t="n">
        <v>0.003451057635247713</v>
      </c>
      <c r="L1830" t="inlineStr">
        <is>
          <t>coal mining - methane capture</t>
        </is>
      </c>
    </row>
    <row r="1831">
      <c r="A1831" t="inlineStr">
        <is>
          <t>ENERGY</t>
        </is>
      </c>
      <c r="B1831" t="inlineStr">
        <is>
          <t>COL</t>
        </is>
      </c>
      <c r="C1831" t="n">
        <v>2035</v>
      </c>
      <c r="D1831" t="inlineStr">
        <is>
          <t>United States</t>
        </is>
      </c>
      <c r="E1831" t="inlineStr">
        <is>
          <t>USA</t>
        </is>
      </c>
      <c r="F1831" t="inlineStr">
        <is>
          <t>Open Flare</t>
        </is>
      </c>
      <c r="G1831" t="n">
        <v>16</v>
      </c>
      <c r="H1831" t="b">
        <v>0</v>
      </c>
      <c r="I1831" t="n">
        <v>16</v>
      </c>
      <c r="J1831" t="n">
        <v>0.008723039762117</v>
      </c>
      <c r="K1831" t="n">
        <v>0.009769804533571042</v>
      </c>
      <c r="L1831" t="inlineStr">
        <is>
          <t>coal mining - methane destruction</t>
        </is>
      </c>
    </row>
    <row r="1832">
      <c r="A1832" t="inlineStr">
        <is>
          <t>ENERGY</t>
        </is>
      </c>
      <c r="B1832" t="inlineStr">
        <is>
          <t>COL</t>
        </is>
      </c>
      <c r="C1832" t="n">
        <v>2035</v>
      </c>
      <c r="D1832" t="inlineStr">
        <is>
          <t>United States</t>
        </is>
      </c>
      <c r="E1832" t="inlineStr">
        <is>
          <t>USA</t>
        </is>
      </c>
      <c r="F1832" t="inlineStr">
        <is>
          <t>Degasification for power generation</t>
        </is>
      </c>
      <c r="G1832" t="n">
        <v>16</v>
      </c>
      <c r="H1832" t="b">
        <v>0</v>
      </c>
      <c r="I1832" t="n">
        <v>16</v>
      </c>
      <c r="J1832" t="n">
        <v>0.0429590381681919</v>
      </c>
      <c r="K1832" t="n">
        <v>0.04811412274837493</v>
      </c>
      <c r="L1832" t="inlineStr">
        <is>
          <t>coal mining - methane capture</t>
        </is>
      </c>
    </row>
    <row r="1833">
      <c r="A1833" t="inlineStr">
        <is>
          <t>ENERGY</t>
        </is>
      </c>
      <c r="B1833" t="inlineStr">
        <is>
          <t>COL</t>
        </is>
      </c>
      <c r="C1833" t="n">
        <v>2035</v>
      </c>
      <c r="D1833" t="inlineStr">
        <is>
          <t>United States</t>
        </is>
      </c>
      <c r="E1833" t="inlineStr">
        <is>
          <t>USA</t>
        </is>
      </c>
      <c r="F1833" t="inlineStr">
        <is>
          <t>On-site use in mine bioler</t>
        </is>
      </c>
      <c r="G1833" t="n">
        <v>17</v>
      </c>
      <c r="H1833" t="b">
        <v>0</v>
      </c>
      <c r="I1833" t="n">
        <v>17</v>
      </c>
      <c r="J1833" t="n">
        <v>0.0009738961234689</v>
      </c>
      <c r="K1833" t="n">
        <v>0.001090763658285168</v>
      </c>
      <c r="L1833" t="inlineStr">
        <is>
          <t>coal mining - methane capture</t>
        </is>
      </c>
    </row>
    <row r="1834">
      <c r="A1834" t="inlineStr">
        <is>
          <t>ENERGY</t>
        </is>
      </c>
      <c r="B1834" t="inlineStr">
        <is>
          <t>COL</t>
        </is>
      </c>
      <c r="C1834" t="n">
        <v>2035</v>
      </c>
      <c r="D1834" t="inlineStr">
        <is>
          <t>United States</t>
        </is>
      </c>
      <c r="E1834" t="inlineStr">
        <is>
          <t>USA</t>
        </is>
      </c>
      <c r="F1834" t="inlineStr">
        <is>
          <t>Open Flare</t>
        </is>
      </c>
      <c r="G1834" t="n">
        <v>17</v>
      </c>
      <c r="H1834" t="b">
        <v>0</v>
      </c>
      <c r="I1834" t="n">
        <v>17</v>
      </c>
      <c r="J1834" t="n">
        <v>0.0036035713274032</v>
      </c>
      <c r="K1834" t="n">
        <v>0.004035999886691584</v>
      </c>
      <c r="L1834" t="inlineStr">
        <is>
          <t>coal mining - methane destruction</t>
        </is>
      </c>
    </row>
    <row r="1835">
      <c r="A1835" t="inlineStr">
        <is>
          <t>ENERGY</t>
        </is>
      </c>
      <c r="B1835" t="inlineStr">
        <is>
          <t>COL</t>
        </is>
      </c>
      <c r="C1835" t="n">
        <v>2035</v>
      </c>
      <c r="D1835" t="inlineStr">
        <is>
          <t>United States</t>
        </is>
      </c>
      <c r="E1835" t="inlineStr">
        <is>
          <t>USA</t>
        </is>
      </c>
      <c r="F1835" t="inlineStr">
        <is>
          <t>Degasification for power generation</t>
        </is>
      </c>
      <c r="G1835" t="n">
        <v>17</v>
      </c>
      <c r="H1835" t="b">
        <v>0</v>
      </c>
      <c r="I1835" t="n">
        <v>17</v>
      </c>
      <c r="J1835" t="n">
        <v>0.0201941281557083</v>
      </c>
      <c r="K1835" t="n">
        <v>0.0226174235343933</v>
      </c>
      <c r="L1835" t="inlineStr">
        <is>
          <t>coal mining - methane capture</t>
        </is>
      </c>
    </row>
    <row r="1836">
      <c r="A1836" t="inlineStr">
        <is>
          <t>ENERGY</t>
        </is>
      </c>
      <c r="B1836" t="inlineStr">
        <is>
          <t>COL</t>
        </is>
      </c>
      <c r="C1836" t="n">
        <v>2035</v>
      </c>
      <c r="D1836" t="inlineStr">
        <is>
          <t>United States</t>
        </is>
      </c>
      <c r="E1836" t="inlineStr">
        <is>
          <t>USA</t>
        </is>
      </c>
      <c r="F1836" t="inlineStr">
        <is>
          <t>Stand Alone VAM</t>
        </is>
      </c>
      <c r="G1836" t="n">
        <v>17</v>
      </c>
      <c r="H1836" t="b">
        <v>0</v>
      </c>
      <c r="I1836" t="n">
        <v>17</v>
      </c>
      <c r="J1836" t="n">
        <v>0.0182167198508978</v>
      </c>
      <c r="K1836" t="n">
        <v>0.02040272623300554</v>
      </c>
      <c r="L1836" t="inlineStr">
        <is>
          <t>coal mining - methane destruction</t>
        </is>
      </c>
    </row>
    <row r="1837">
      <c r="A1837" t="inlineStr">
        <is>
          <t>ENERGY</t>
        </is>
      </c>
      <c r="B1837" t="inlineStr">
        <is>
          <t>COL</t>
        </is>
      </c>
      <c r="C1837" t="n">
        <v>2035</v>
      </c>
      <c r="D1837" t="inlineStr">
        <is>
          <t>United States</t>
        </is>
      </c>
      <c r="E1837" t="inlineStr">
        <is>
          <t>USA</t>
        </is>
      </c>
      <c r="F1837" t="inlineStr">
        <is>
          <t>On-site use in mine bioler</t>
        </is>
      </c>
      <c r="G1837" t="n">
        <v>18</v>
      </c>
      <c r="H1837" t="b">
        <v>0</v>
      </c>
      <c r="I1837" t="n">
        <v>18</v>
      </c>
      <c r="J1837" t="n">
        <v>0.0009478278225288</v>
      </c>
      <c r="K1837" t="n">
        <v>0.001061567161232256</v>
      </c>
      <c r="L1837" t="inlineStr">
        <is>
          <t>coal mining - methane capture</t>
        </is>
      </c>
    </row>
    <row r="1838">
      <c r="A1838" t="inlineStr">
        <is>
          <t>ENERGY</t>
        </is>
      </c>
      <c r="B1838" t="inlineStr">
        <is>
          <t>COL</t>
        </is>
      </c>
      <c r="C1838" t="n">
        <v>2035</v>
      </c>
      <c r="D1838" t="inlineStr">
        <is>
          <t>United States</t>
        </is>
      </c>
      <c r="E1838" t="inlineStr">
        <is>
          <t>USA</t>
        </is>
      </c>
      <c r="F1838" t="inlineStr">
        <is>
          <t>Degasification for power generation</t>
        </is>
      </c>
      <c r="G1838" t="n">
        <v>18</v>
      </c>
      <c r="H1838" t="b">
        <v>0</v>
      </c>
      <c r="I1838" t="n">
        <v>18</v>
      </c>
      <c r="J1838" t="n">
        <v>0.0195065569132566</v>
      </c>
      <c r="K1838" t="n">
        <v>0.02184734374284739</v>
      </c>
      <c r="L1838" t="inlineStr">
        <is>
          <t>coal mining - methane capture</t>
        </is>
      </c>
    </row>
    <row r="1839">
      <c r="A1839" t="inlineStr">
        <is>
          <t>ENERGY</t>
        </is>
      </c>
      <c r="B1839" t="inlineStr">
        <is>
          <t>COL</t>
        </is>
      </c>
      <c r="C1839" t="n">
        <v>2035</v>
      </c>
      <c r="D1839" t="inlineStr">
        <is>
          <t>United States</t>
        </is>
      </c>
      <c r="E1839" t="inlineStr">
        <is>
          <t>USA</t>
        </is>
      </c>
      <c r="F1839" t="inlineStr">
        <is>
          <t>Open Flare</t>
        </is>
      </c>
      <c r="G1839" t="n">
        <v>18</v>
      </c>
      <c r="H1839" t="b">
        <v>0</v>
      </c>
      <c r="I1839" t="n">
        <v>18</v>
      </c>
      <c r="J1839" t="n">
        <v>0.0022055936278775</v>
      </c>
      <c r="K1839" t="n">
        <v>0.0024702648632228</v>
      </c>
      <c r="L1839" t="inlineStr">
        <is>
          <t>coal mining - methane destruction</t>
        </is>
      </c>
    </row>
    <row r="1840">
      <c r="A1840" t="inlineStr">
        <is>
          <t>ENERGY</t>
        </is>
      </c>
      <c r="B1840" t="inlineStr">
        <is>
          <t>COL</t>
        </is>
      </c>
      <c r="C1840" t="n">
        <v>2035</v>
      </c>
      <c r="D1840" t="inlineStr">
        <is>
          <t>United States</t>
        </is>
      </c>
      <c r="E1840" t="inlineStr">
        <is>
          <t>USA</t>
        </is>
      </c>
      <c r="F1840" t="inlineStr">
        <is>
          <t>Stand Alone VAM</t>
        </is>
      </c>
      <c r="G1840" t="n">
        <v>19</v>
      </c>
      <c r="H1840" t="b">
        <v>0</v>
      </c>
      <c r="I1840" t="n">
        <v>19</v>
      </c>
      <c r="J1840" t="n">
        <v>0.0598376132547855</v>
      </c>
      <c r="K1840" t="n">
        <v>0.06701812684535977</v>
      </c>
      <c r="L1840" t="inlineStr">
        <is>
          <t>coal mining - methane destruction</t>
        </is>
      </c>
    </row>
    <row r="1841">
      <c r="A1841" t="inlineStr">
        <is>
          <t>ENERGY</t>
        </is>
      </c>
      <c r="B1841" t="inlineStr">
        <is>
          <t>COL</t>
        </is>
      </c>
      <c r="C1841" t="n">
        <v>2035</v>
      </c>
      <c r="D1841" t="inlineStr">
        <is>
          <t>United States</t>
        </is>
      </c>
      <c r="E1841" t="inlineStr">
        <is>
          <t>USA</t>
        </is>
      </c>
      <c r="F1841" t="inlineStr">
        <is>
          <t>Open Flare</t>
        </is>
      </c>
      <c r="G1841" t="n">
        <v>19</v>
      </c>
      <c r="H1841" t="b">
        <v>0</v>
      </c>
      <c r="I1841" t="n">
        <v>19</v>
      </c>
      <c r="J1841" t="n">
        <v>0.0020583568839356</v>
      </c>
      <c r="K1841" t="n">
        <v>0.002305359710007872</v>
      </c>
      <c r="L1841" t="inlineStr">
        <is>
          <t>coal mining - methane destruction</t>
        </is>
      </c>
    </row>
    <row r="1842">
      <c r="A1842" t="inlineStr">
        <is>
          <t>ENERGY</t>
        </is>
      </c>
      <c r="B1842" t="inlineStr">
        <is>
          <t>COL</t>
        </is>
      </c>
      <c r="C1842" t="n">
        <v>2035</v>
      </c>
      <c r="D1842" t="inlineStr">
        <is>
          <t>United States</t>
        </is>
      </c>
      <c r="E1842" t="inlineStr">
        <is>
          <t>USA</t>
        </is>
      </c>
      <c r="F1842" t="inlineStr">
        <is>
          <t>On-site use in mine bioler</t>
        </is>
      </c>
      <c r="G1842" t="n">
        <v>19</v>
      </c>
      <c r="H1842" t="b">
        <v>0</v>
      </c>
      <c r="I1842" t="n">
        <v>19</v>
      </c>
      <c r="J1842" t="n">
        <v>0.0027696548495442</v>
      </c>
      <c r="K1842" t="n">
        <v>0.003102013431489505</v>
      </c>
      <c r="L1842" t="inlineStr">
        <is>
          <t>coal mining - methane capture</t>
        </is>
      </c>
    </row>
    <row r="1843">
      <c r="A1843" t="inlineStr">
        <is>
          <t>ENERGY</t>
        </is>
      </c>
      <c r="B1843" t="inlineStr">
        <is>
          <t>COL</t>
        </is>
      </c>
      <c r="C1843" t="n">
        <v>2035</v>
      </c>
      <c r="D1843" t="inlineStr">
        <is>
          <t>United States</t>
        </is>
      </c>
      <c r="E1843" t="inlineStr">
        <is>
          <t>USA</t>
        </is>
      </c>
      <c r="F1843" t="inlineStr">
        <is>
          <t>On-site use in mine bioler</t>
        </is>
      </c>
      <c r="G1843" t="n">
        <v>20</v>
      </c>
      <c r="H1843" t="b">
        <v>0</v>
      </c>
      <c r="I1843" t="n">
        <v>20</v>
      </c>
      <c r="J1843" t="n">
        <v>0.0009029204375111</v>
      </c>
      <c r="K1843" t="n">
        <v>0.001011270890012432</v>
      </c>
      <c r="L1843" t="inlineStr">
        <is>
          <t>coal mining - methane capture</t>
        </is>
      </c>
    </row>
    <row r="1844">
      <c r="A1844" t="inlineStr">
        <is>
          <t>ENERGY</t>
        </is>
      </c>
      <c r="B1844" t="inlineStr">
        <is>
          <t>COL</t>
        </is>
      </c>
      <c r="C1844" t="n">
        <v>2035</v>
      </c>
      <c r="D1844" t="inlineStr">
        <is>
          <t>United States</t>
        </is>
      </c>
      <c r="E1844" t="inlineStr">
        <is>
          <t>USA</t>
        </is>
      </c>
      <c r="F1844" t="inlineStr">
        <is>
          <t>Open Flare</t>
        </is>
      </c>
      <c r="G1844" t="n">
        <v>20</v>
      </c>
      <c r="H1844" t="b">
        <v>0</v>
      </c>
      <c r="I1844" t="n">
        <v>20</v>
      </c>
      <c r="J1844" t="n">
        <v>0.0019968406995758</v>
      </c>
      <c r="K1844" t="n">
        <v>0.002236461583524896</v>
      </c>
      <c r="L1844" t="inlineStr">
        <is>
          <t>coal mining - methane destruction</t>
        </is>
      </c>
    </row>
    <row r="1845">
      <c r="A1845" t="inlineStr">
        <is>
          <t>ENERGY</t>
        </is>
      </c>
      <c r="B1845" t="inlineStr">
        <is>
          <t>COL</t>
        </is>
      </c>
      <c r="C1845" t="n">
        <v>2035</v>
      </c>
      <c r="D1845" t="inlineStr">
        <is>
          <t>United States</t>
        </is>
      </c>
      <c r="E1845" t="inlineStr">
        <is>
          <t>USA</t>
        </is>
      </c>
      <c r="F1845" t="inlineStr">
        <is>
          <t>Degasification for power generation</t>
        </is>
      </c>
      <c r="G1845" t="n">
        <v>20</v>
      </c>
      <c r="H1845" t="b">
        <v>0</v>
      </c>
      <c r="I1845" t="n">
        <v>20</v>
      </c>
      <c r="J1845" t="n">
        <v>0.0554634258151054</v>
      </c>
      <c r="K1845" t="n">
        <v>0.06211903691291805</v>
      </c>
      <c r="L1845" t="inlineStr">
        <is>
          <t>coal mining - methane capture</t>
        </is>
      </c>
    </row>
    <row r="1846">
      <c r="A1846" t="inlineStr">
        <is>
          <t>ENERGY</t>
        </is>
      </c>
      <c r="B1846" t="inlineStr">
        <is>
          <t>COL</t>
        </is>
      </c>
      <c r="C1846" t="n">
        <v>2035</v>
      </c>
      <c r="D1846" t="inlineStr">
        <is>
          <t>United States</t>
        </is>
      </c>
      <c r="E1846" t="inlineStr">
        <is>
          <t>USA</t>
        </is>
      </c>
      <c r="F1846" t="inlineStr">
        <is>
          <t>Open Flare</t>
        </is>
      </c>
      <c r="G1846" t="n">
        <v>21</v>
      </c>
      <c r="H1846" t="b">
        <v>0</v>
      </c>
      <c r="I1846" t="n">
        <v>21</v>
      </c>
      <c r="J1846" t="n">
        <v>0.0018759152153507</v>
      </c>
      <c r="K1846" t="n">
        <v>0.002101025041192784</v>
      </c>
      <c r="L1846" t="inlineStr">
        <is>
          <t>coal mining - methane destruction</t>
        </is>
      </c>
    </row>
    <row r="1847">
      <c r="A1847" t="inlineStr">
        <is>
          <t>ENERGY</t>
        </is>
      </c>
      <c r="B1847" t="inlineStr">
        <is>
          <t>COL</t>
        </is>
      </c>
      <c r="C1847" t="n">
        <v>2035</v>
      </c>
      <c r="D1847" t="inlineStr">
        <is>
          <t>United States</t>
        </is>
      </c>
      <c r="E1847" t="inlineStr">
        <is>
          <t>USA</t>
        </is>
      </c>
      <c r="F1847" t="inlineStr">
        <is>
          <t>Degasification for power generation</t>
        </is>
      </c>
      <c r="G1847" t="n">
        <v>21</v>
      </c>
      <c r="H1847" t="b">
        <v>0</v>
      </c>
      <c r="I1847" t="n">
        <v>21</v>
      </c>
      <c r="J1847" t="n">
        <v>0.0175301302224398</v>
      </c>
      <c r="K1847" t="n">
        <v>0.01963374584913258</v>
      </c>
      <c r="L1847" t="inlineStr">
        <is>
          <t>coal mining - methane capture</t>
        </is>
      </c>
    </row>
    <row r="1848">
      <c r="A1848" t="inlineStr">
        <is>
          <t>ENERGY</t>
        </is>
      </c>
      <c r="B1848" t="inlineStr">
        <is>
          <t>COL</t>
        </is>
      </c>
      <c r="C1848" t="n">
        <v>2035</v>
      </c>
      <c r="D1848" t="inlineStr">
        <is>
          <t>United States</t>
        </is>
      </c>
      <c r="E1848" t="inlineStr">
        <is>
          <t>USA</t>
        </is>
      </c>
      <c r="F1848" t="inlineStr">
        <is>
          <t>Degasification for power generation</t>
        </is>
      </c>
      <c r="G1848" t="n">
        <v>22</v>
      </c>
      <c r="H1848" t="b">
        <v>0</v>
      </c>
      <c r="I1848" t="n">
        <v>22</v>
      </c>
      <c r="J1848" t="n">
        <v>0.0170609019696712</v>
      </c>
      <c r="K1848" t="n">
        <v>0.01910821020603175</v>
      </c>
      <c r="L1848" t="inlineStr">
        <is>
          <t>coal mining - methane capture</t>
        </is>
      </c>
    </row>
    <row r="1849">
      <c r="A1849" t="inlineStr">
        <is>
          <t>ENERGY</t>
        </is>
      </c>
      <c r="B1849" t="inlineStr">
        <is>
          <t>COL</t>
        </is>
      </c>
      <c r="C1849" t="n">
        <v>2035</v>
      </c>
      <c r="D1849" t="inlineStr">
        <is>
          <t>United States</t>
        </is>
      </c>
      <c r="E1849" t="inlineStr">
        <is>
          <t>USA</t>
        </is>
      </c>
      <c r="F1849" t="inlineStr">
        <is>
          <t>Open Flare</t>
        </is>
      </c>
      <c r="G1849" t="n">
        <v>22</v>
      </c>
      <c r="H1849" t="b">
        <v>0</v>
      </c>
      <c r="I1849" t="n">
        <v>22</v>
      </c>
      <c r="J1849" t="n">
        <v>0.0027444878942333</v>
      </c>
      <c r="K1849" t="n">
        <v>0.003073826441541297</v>
      </c>
      <c r="L1849" t="inlineStr">
        <is>
          <t>coal mining - methane destruction</t>
        </is>
      </c>
    </row>
    <row r="1850">
      <c r="A1850" t="inlineStr">
        <is>
          <t>ENERGY</t>
        </is>
      </c>
      <c r="B1850" t="inlineStr">
        <is>
          <t>COL</t>
        </is>
      </c>
      <c r="C1850" t="n">
        <v>2035</v>
      </c>
      <c r="D1850" t="inlineStr">
        <is>
          <t>United States</t>
        </is>
      </c>
      <c r="E1850" t="inlineStr">
        <is>
          <t>USA</t>
        </is>
      </c>
      <c r="F1850" t="inlineStr">
        <is>
          <t>Open Flare</t>
        </is>
      </c>
      <c r="G1850" t="n">
        <v>23</v>
      </c>
      <c r="H1850" t="b">
        <v>0</v>
      </c>
      <c r="I1850" t="n">
        <v>23</v>
      </c>
      <c r="J1850" t="n">
        <v>0.0008480225806125</v>
      </c>
      <c r="K1850" t="n">
        <v>0.0009497852902860001</v>
      </c>
      <c r="L1850" t="inlineStr">
        <is>
          <t>coal mining - methane destruction</t>
        </is>
      </c>
    </row>
    <row r="1851">
      <c r="A1851" t="inlineStr">
        <is>
          <t>ENERGY</t>
        </is>
      </c>
      <c r="B1851" t="inlineStr">
        <is>
          <t>COL</t>
        </is>
      </c>
      <c r="C1851" t="n">
        <v>2035</v>
      </c>
      <c r="D1851" t="inlineStr">
        <is>
          <t>United States</t>
        </is>
      </c>
      <c r="E1851" t="inlineStr">
        <is>
          <t>USA</t>
        </is>
      </c>
      <c r="F1851" t="inlineStr">
        <is>
          <t>On-site use in mine bioler</t>
        </is>
      </c>
      <c r="G1851" t="n">
        <v>23</v>
      </c>
      <c r="H1851" t="b">
        <v>0</v>
      </c>
      <c r="I1851" t="n">
        <v>23</v>
      </c>
      <c r="J1851" t="n">
        <v>0.0008480225806125</v>
      </c>
      <c r="K1851" t="n">
        <v>0.0009497852902860001</v>
      </c>
      <c r="L1851" t="inlineStr">
        <is>
          <t>coal mining - methane capture</t>
        </is>
      </c>
    </row>
    <row r="1852">
      <c r="A1852" t="inlineStr">
        <is>
          <t>ENERGY</t>
        </is>
      </c>
      <c r="B1852" t="inlineStr">
        <is>
          <t>COL</t>
        </is>
      </c>
      <c r="C1852" t="n">
        <v>2035</v>
      </c>
      <c r="D1852" t="inlineStr">
        <is>
          <t>United States</t>
        </is>
      </c>
      <c r="E1852" t="inlineStr">
        <is>
          <t>USA</t>
        </is>
      </c>
      <c r="F1852" t="inlineStr">
        <is>
          <t>Degasification for power generation</t>
        </is>
      </c>
      <c r="G1852" t="n">
        <v>23</v>
      </c>
      <c r="H1852" t="b">
        <v>0</v>
      </c>
      <c r="I1852" t="n">
        <v>23</v>
      </c>
      <c r="J1852" t="n">
        <v>0.0498537868261337</v>
      </c>
      <c r="K1852" t="n">
        <v>0.05583624124526975</v>
      </c>
      <c r="L1852" t="inlineStr">
        <is>
          <t>coal mining - methane capture</t>
        </is>
      </c>
    </row>
    <row r="1853">
      <c r="A1853" t="inlineStr">
        <is>
          <t>ENERGY</t>
        </is>
      </c>
      <c r="B1853" t="inlineStr">
        <is>
          <t>COL</t>
        </is>
      </c>
      <c r="C1853" t="n">
        <v>2035</v>
      </c>
      <c r="D1853" t="inlineStr">
        <is>
          <t>United States</t>
        </is>
      </c>
      <c r="E1853" t="inlineStr">
        <is>
          <t>USA</t>
        </is>
      </c>
      <c r="F1853" t="inlineStr">
        <is>
          <t>On-site use in mine bioler</t>
        </is>
      </c>
      <c r="G1853" t="n">
        <v>24</v>
      </c>
      <c r="H1853" t="b">
        <v>0</v>
      </c>
      <c r="I1853" t="n">
        <v>24</v>
      </c>
      <c r="J1853" t="n">
        <v>0.0016370670637116</v>
      </c>
      <c r="K1853" t="n">
        <v>0.001833515111356992</v>
      </c>
      <c r="L1853" t="inlineStr">
        <is>
          <t>coal mining - methane capture</t>
        </is>
      </c>
    </row>
    <row r="1854">
      <c r="A1854" t="inlineStr">
        <is>
          <t>ENERGY</t>
        </is>
      </c>
      <c r="B1854" t="inlineStr">
        <is>
          <t>COL</t>
        </is>
      </c>
      <c r="C1854" t="n">
        <v>2035</v>
      </c>
      <c r="D1854" t="inlineStr">
        <is>
          <t>United States</t>
        </is>
      </c>
      <c r="E1854" t="inlineStr">
        <is>
          <t>USA</t>
        </is>
      </c>
      <c r="F1854" t="inlineStr">
        <is>
          <t>Degasification for power generation</t>
        </is>
      </c>
      <c r="G1854" t="n">
        <v>24</v>
      </c>
      <c r="H1854" t="b">
        <v>0</v>
      </c>
      <c r="I1854" t="n">
        <v>24</v>
      </c>
      <c r="J1854" t="n">
        <v>0.0162525679916143</v>
      </c>
      <c r="K1854" t="n">
        <v>0.01820287615060802</v>
      </c>
      <c r="L1854" t="inlineStr">
        <is>
          <t>coal mining - methane capture</t>
        </is>
      </c>
    </row>
    <row r="1855">
      <c r="A1855" t="inlineStr">
        <is>
          <t>ENERGY</t>
        </is>
      </c>
      <c r="B1855" t="inlineStr">
        <is>
          <t>COL</t>
        </is>
      </c>
      <c r="C1855" t="n">
        <v>2035</v>
      </c>
      <c r="D1855" t="inlineStr">
        <is>
          <t>United States</t>
        </is>
      </c>
      <c r="E1855" t="inlineStr">
        <is>
          <t>USA</t>
        </is>
      </c>
      <c r="F1855" t="inlineStr">
        <is>
          <t>Open Flare</t>
        </is>
      </c>
      <c r="G1855" t="n">
        <v>24</v>
      </c>
      <c r="H1855" t="b">
        <v>0</v>
      </c>
      <c r="I1855" t="n">
        <v>24</v>
      </c>
      <c r="J1855" t="n">
        <v>0.0024481536238454</v>
      </c>
      <c r="K1855" t="n">
        <v>0.002741932058706848</v>
      </c>
      <c r="L1855" t="inlineStr">
        <is>
          <t>coal mining - methane destruction</t>
        </is>
      </c>
    </row>
    <row r="1856">
      <c r="A1856" t="inlineStr">
        <is>
          <t>ENERGY</t>
        </is>
      </c>
      <c r="B1856" t="inlineStr">
        <is>
          <t>COL</t>
        </is>
      </c>
      <c r="C1856" t="n">
        <v>2035</v>
      </c>
      <c r="D1856" t="inlineStr">
        <is>
          <t>United States</t>
        </is>
      </c>
      <c r="E1856" t="inlineStr">
        <is>
          <t>USA</t>
        </is>
      </c>
      <c r="F1856" t="inlineStr">
        <is>
          <t>On-site use in mine bioler</t>
        </is>
      </c>
      <c r="G1856" t="n">
        <v>25</v>
      </c>
      <c r="H1856" t="b">
        <v>0</v>
      </c>
      <c r="I1856" t="n">
        <v>25</v>
      </c>
      <c r="J1856" t="n">
        <v>0.0016137650236487</v>
      </c>
      <c r="K1856" t="n">
        <v>0.001807416826486544</v>
      </c>
      <c r="L1856" t="inlineStr">
        <is>
          <t>coal mining - methane capture</t>
        </is>
      </c>
    </row>
    <row r="1857">
      <c r="A1857" t="inlineStr">
        <is>
          <t>ENERGY</t>
        </is>
      </c>
      <c r="B1857" t="inlineStr">
        <is>
          <t>COL</t>
        </is>
      </c>
      <c r="C1857" t="n">
        <v>2035</v>
      </c>
      <c r="D1857" t="inlineStr">
        <is>
          <t>United States</t>
        </is>
      </c>
      <c r="E1857" t="inlineStr">
        <is>
          <t>USA</t>
        </is>
      </c>
      <c r="F1857" t="inlineStr">
        <is>
          <t>Open Flare</t>
        </is>
      </c>
      <c r="G1857" t="n">
        <v>25</v>
      </c>
      <c r="H1857" t="b">
        <v>0</v>
      </c>
      <c r="I1857" t="n">
        <v>25</v>
      </c>
      <c r="J1857" t="n">
        <v>0.0008026784635149</v>
      </c>
      <c r="K1857" t="n">
        <v>0.0008989998791366881</v>
      </c>
      <c r="L1857" t="inlineStr">
        <is>
          <t>coal mining - methane destruction</t>
        </is>
      </c>
    </row>
    <row r="1858">
      <c r="A1858" t="inlineStr">
        <is>
          <t>ENERGY</t>
        </is>
      </c>
      <c r="B1858" t="inlineStr">
        <is>
          <t>COL</t>
        </is>
      </c>
      <c r="C1858" t="n">
        <v>2035</v>
      </c>
      <c r="D1858" t="inlineStr">
        <is>
          <t>United States</t>
        </is>
      </c>
      <c r="E1858" t="inlineStr">
        <is>
          <t>USA</t>
        </is>
      </c>
      <c r="F1858" t="inlineStr">
        <is>
          <t>Degasification for power generation</t>
        </is>
      </c>
      <c r="G1858" t="n">
        <v>26</v>
      </c>
      <c r="H1858" t="b">
        <v>0</v>
      </c>
      <c r="I1858" t="n">
        <v>26</v>
      </c>
      <c r="J1858" t="n">
        <v>0.0152644058689475</v>
      </c>
      <c r="K1858" t="n">
        <v>0.0170961345732212</v>
      </c>
      <c r="L1858" t="inlineStr">
        <is>
          <t>coal mining - methane capture</t>
        </is>
      </c>
    </row>
    <row r="1859">
      <c r="A1859" t="inlineStr">
        <is>
          <t>ENERGY</t>
        </is>
      </c>
      <c r="B1859" t="inlineStr">
        <is>
          <t>COL</t>
        </is>
      </c>
      <c r="C1859" t="n">
        <v>2035</v>
      </c>
      <c r="D1859" t="inlineStr">
        <is>
          <t>United States</t>
        </is>
      </c>
      <c r="E1859" t="inlineStr">
        <is>
          <t>USA</t>
        </is>
      </c>
      <c r="F1859" t="inlineStr">
        <is>
          <t>Open Flare</t>
        </is>
      </c>
      <c r="G1859" t="n">
        <v>26</v>
      </c>
      <c r="H1859" t="b">
        <v>0</v>
      </c>
      <c r="I1859" t="n">
        <v>26</v>
      </c>
      <c r="J1859" t="n">
        <v>0.0007689435151406</v>
      </c>
      <c r="K1859" t="n">
        <v>0.0008612167369574721</v>
      </c>
      <c r="L1859" t="inlineStr">
        <is>
          <t>coal mining - methane destruction</t>
        </is>
      </c>
    </row>
    <row r="1860">
      <c r="A1860" t="inlineStr">
        <is>
          <t>ENERGY</t>
        </is>
      </c>
      <c r="B1860" t="inlineStr">
        <is>
          <t>COL</t>
        </is>
      </c>
      <c r="C1860" t="n">
        <v>2035</v>
      </c>
      <c r="D1860" t="inlineStr">
        <is>
          <t>United States</t>
        </is>
      </c>
      <c r="E1860" t="inlineStr">
        <is>
          <t>USA</t>
        </is>
      </c>
      <c r="F1860" t="inlineStr">
        <is>
          <t>Open Flare</t>
        </is>
      </c>
      <c r="G1860" t="n">
        <v>27</v>
      </c>
      <c r="H1860" t="b">
        <v>0</v>
      </c>
      <c r="I1860" t="n">
        <v>27</v>
      </c>
      <c r="J1860" t="n">
        <v>0.0014709095121361</v>
      </c>
      <c r="K1860" t="n">
        <v>0.001647418653592432</v>
      </c>
      <c r="L1860" t="inlineStr">
        <is>
          <t>coal mining - methane destruction</t>
        </is>
      </c>
    </row>
    <row r="1861">
      <c r="A1861" t="inlineStr">
        <is>
          <t>ENERGY</t>
        </is>
      </c>
      <c r="B1861" t="inlineStr">
        <is>
          <t>COL</t>
        </is>
      </c>
      <c r="C1861" t="n">
        <v>2035</v>
      </c>
      <c r="D1861" t="inlineStr">
        <is>
          <t>United States</t>
        </is>
      </c>
      <c r="E1861" t="inlineStr">
        <is>
          <t>USA</t>
        </is>
      </c>
      <c r="F1861" t="inlineStr">
        <is>
          <t>Degasification for power generation</t>
        </is>
      </c>
      <c r="G1861" t="n">
        <v>27</v>
      </c>
      <c r="H1861" t="b">
        <v>0</v>
      </c>
      <c r="I1861" t="n">
        <v>27</v>
      </c>
      <c r="J1861" t="n">
        <v>0.0585149768739939</v>
      </c>
      <c r="K1861" t="n">
        <v>0.06553677409887318</v>
      </c>
      <c r="L1861" t="inlineStr">
        <is>
          <t>coal mining - methane capture</t>
        </is>
      </c>
    </row>
    <row r="1862">
      <c r="A1862" t="inlineStr">
        <is>
          <t>ENERGY</t>
        </is>
      </c>
      <c r="B1862" t="inlineStr">
        <is>
          <t>COL</t>
        </is>
      </c>
      <c r="C1862" t="n">
        <v>2035</v>
      </c>
      <c r="D1862" t="inlineStr">
        <is>
          <t>United States</t>
        </is>
      </c>
      <c r="E1862" t="inlineStr">
        <is>
          <t>USA</t>
        </is>
      </c>
      <c r="F1862" t="inlineStr">
        <is>
          <t>Open Flare</t>
        </is>
      </c>
      <c r="G1862" t="n">
        <v>28</v>
      </c>
      <c r="H1862" t="b">
        <v>0</v>
      </c>
      <c r="I1862" t="n">
        <v>28</v>
      </c>
      <c r="J1862" t="n">
        <v>0.0007094045868143</v>
      </c>
      <c r="K1862" t="n">
        <v>0.0007945331372320161</v>
      </c>
      <c r="L1862" t="inlineStr">
        <is>
          <t>coal mining - methane destruction</t>
        </is>
      </c>
    </row>
    <row r="1863">
      <c r="A1863" t="inlineStr">
        <is>
          <t>ENERGY</t>
        </is>
      </c>
      <c r="B1863" t="inlineStr">
        <is>
          <t>COL</t>
        </is>
      </c>
      <c r="C1863" t="n">
        <v>2035</v>
      </c>
      <c r="D1863" t="inlineStr">
        <is>
          <t>United States</t>
        </is>
      </c>
      <c r="E1863" t="inlineStr">
        <is>
          <t>USA</t>
        </is>
      </c>
      <c r="F1863" t="inlineStr">
        <is>
          <t>On-site use in mine bioler</t>
        </is>
      </c>
      <c r="G1863" t="n">
        <v>28</v>
      </c>
      <c r="H1863" t="b">
        <v>0</v>
      </c>
      <c r="I1863" t="n">
        <v>28</v>
      </c>
      <c r="J1863" t="n">
        <v>0.0007689435151406</v>
      </c>
      <c r="K1863" t="n">
        <v>0.0008612167369574721</v>
      </c>
      <c r="L1863" t="inlineStr">
        <is>
          <t>coal mining - methane capture</t>
        </is>
      </c>
    </row>
    <row r="1864">
      <c r="A1864" t="inlineStr">
        <is>
          <t>ENERGY</t>
        </is>
      </c>
      <c r="B1864" t="inlineStr">
        <is>
          <t>COL</t>
        </is>
      </c>
      <c r="C1864" t="n">
        <v>2035</v>
      </c>
      <c r="D1864" t="inlineStr">
        <is>
          <t>United States</t>
        </is>
      </c>
      <c r="E1864" t="inlineStr">
        <is>
          <t>USA</t>
        </is>
      </c>
      <c r="F1864" t="inlineStr">
        <is>
          <t>Open Flare</t>
        </is>
      </c>
      <c r="G1864" t="n">
        <v>29</v>
      </c>
      <c r="H1864" t="b">
        <v>0</v>
      </c>
      <c r="I1864" t="n">
        <v>29</v>
      </c>
      <c r="J1864" t="n">
        <v>0.0006870916695334</v>
      </c>
      <c r="K1864" t="n">
        <v>0.0007695426698774081</v>
      </c>
      <c r="L1864" t="inlineStr">
        <is>
          <t>coal mining - methane destruction</t>
        </is>
      </c>
    </row>
    <row r="1865">
      <c r="A1865" t="inlineStr">
        <is>
          <t>ENERGY</t>
        </is>
      </c>
      <c r="B1865" t="inlineStr">
        <is>
          <t>COL</t>
        </is>
      </c>
      <c r="C1865" t="n">
        <v>2035</v>
      </c>
      <c r="D1865" t="inlineStr">
        <is>
          <t>United States</t>
        </is>
      </c>
      <c r="E1865" t="inlineStr">
        <is>
          <t>USA</t>
        </is>
      </c>
      <c r="F1865" t="inlineStr">
        <is>
          <t>Degasification for power generation</t>
        </is>
      </c>
      <c r="G1865" t="n">
        <v>29</v>
      </c>
      <c r="H1865" t="b">
        <v>0</v>
      </c>
      <c r="I1865" t="n">
        <v>29</v>
      </c>
      <c r="J1865" t="n">
        <v>0.0138409826904535</v>
      </c>
      <c r="K1865" t="n">
        <v>0.01550190061330792</v>
      </c>
      <c r="L1865" t="inlineStr">
        <is>
          <t>coal mining - methane capture</t>
        </is>
      </c>
    </row>
    <row r="1866">
      <c r="A1866" t="inlineStr">
        <is>
          <t>ENERGY</t>
        </is>
      </c>
      <c r="B1866" t="inlineStr">
        <is>
          <t>COL</t>
        </is>
      </c>
      <c r="C1866" t="n">
        <v>2035</v>
      </c>
      <c r="D1866" t="inlineStr">
        <is>
          <t>United States</t>
        </is>
      </c>
      <c r="E1866" t="inlineStr">
        <is>
          <t>USA</t>
        </is>
      </c>
      <c r="F1866" t="inlineStr">
        <is>
          <t>Degasification for power generation</t>
        </is>
      </c>
      <c r="G1866" t="n">
        <v>30</v>
      </c>
      <c r="H1866" t="b">
        <v>0</v>
      </c>
      <c r="I1866" t="n">
        <v>30</v>
      </c>
      <c r="J1866" t="n">
        <v>0.0134257413446903</v>
      </c>
      <c r="K1866" t="n">
        <v>0.01503683030605314</v>
      </c>
      <c r="L1866" t="inlineStr">
        <is>
          <t>coal mining - methane capture</t>
        </is>
      </c>
    </row>
    <row r="1867">
      <c r="A1867" t="inlineStr">
        <is>
          <t>ENERGY</t>
        </is>
      </c>
      <c r="B1867" t="inlineStr">
        <is>
          <t>COL</t>
        </is>
      </c>
      <c r="C1867" t="n">
        <v>2035</v>
      </c>
      <c r="D1867" t="inlineStr">
        <is>
          <t>United States</t>
        </is>
      </c>
      <c r="E1867" t="inlineStr">
        <is>
          <t>USA</t>
        </is>
      </c>
      <c r="F1867" t="inlineStr">
        <is>
          <t>Open Flare</t>
        </is>
      </c>
      <c r="G1867" t="n">
        <v>30</v>
      </c>
      <c r="H1867" t="b">
        <v>0</v>
      </c>
      <c r="I1867" t="n">
        <v>30</v>
      </c>
      <c r="J1867" t="n">
        <v>0.0019601564272307</v>
      </c>
      <c r="K1867" t="n">
        <v>0.002195375198498384</v>
      </c>
      <c r="L1867" t="inlineStr">
        <is>
          <t>coal mining - methane destruction</t>
        </is>
      </c>
    </row>
    <row r="1868">
      <c r="A1868" t="inlineStr">
        <is>
          <t>ENERGY</t>
        </is>
      </c>
      <c r="B1868" t="inlineStr">
        <is>
          <t>COL</t>
        </is>
      </c>
      <c r="C1868" t="n">
        <v>2035</v>
      </c>
      <c r="D1868" t="inlineStr">
        <is>
          <t>United States</t>
        </is>
      </c>
      <c r="E1868" t="inlineStr">
        <is>
          <t>USA</t>
        </is>
      </c>
      <c r="F1868" t="inlineStr">
        <is>
          <t>On-site use in mine bioler</t>
        </is>
      </c>
      <c r="G1868" t="n">
        <v>30</v>
      </c>
      <c r="H1868" t="b">
        <v>0</v>
      </c>
      <c r="I1868" t="n">
        <v>30</v>
      </c>
      <c r="J1868" t="n">
        <v>0.0007458744803444</v>
      </c>
      <c r="K1868" t="n">
        <v>0.0008353794179857281</v>
      </c>
      <c r="L1868" t="inlineStr">
        <is>
          <t>coal mining - methane capture</t>
        </is>
      </c>
    </row>
    <row r="1869">
      <c r="A1869" t="inlineStr">
        <is>
          <t>ENERGY</t>
        </is>
      </c>
      <c r="B1869" t="inlineStr">
        <is>
          <t>COL</t>
        </is>
      </c>
      <c r="C1869" t="n">
        <v>2035</v>
      </c>
      <c r="D1869" t="inlineStr">
        <is>
          <t>United States</t>
        </is>
      </c>
      <c r="E1869" t="inlineStr">
        <is>
          <t>USA</t>
        </is>
      </c>
      <c r="F1869" t="inlineStr">
        <is>
          <t>Degasification for power generation</t>
        </is>
      </c>
      <c r="G1869" t="n">
        <v>31</v>
      </c>
      <c r="H1869" t="b">
        <v>0</v>
      </c>
      <c r="I1869" t="n">
        <v>31</v>
      </c>
      <c r="J1869" t="n">
        <v>0.0130506306886673</v>
      </c>
      <c r="K1869" t="n">
        <v>0.01461670637130738</v>
      </c>
      <c r="L1869" t="inlineStr">
        <is>
          <t>coal mining - methane capture</t>
        </is>
      </c>
    </row>
    <row r="1870">
      <c r="A1870" t="inlineStr">
        <is>
          <t>ENERGY</t>
        </is>
      </c>
      <c r="B1870" t="inlineStr">
        <is>
          <t>COL</t>
        </is>
      </c>
      <c r="C1870" t="n">
        <v>2035</v>
      </c>
      <c r="D1870" t="inlineStr">
        <is>
          <t>United States</t>
        </is>
      </c>
      <c r="E1870" t="inlineStr">
        <is>
          <t>USA</t>
        </is>
      </c>
      <c r="F1870" t="inlineStr">
        <is>
          <t>Open Flare</t>
        </is>
      </c>
      <c r="G1870" t="n">
        <v>31</v>
      </c>
      <c r="H1870" t="b">
        <v>0</v>
      </c>
      <c r="I1870" t="n">
        <v>31</v>
      </c>
      <c r="J1870" t="n">
        <v>0.0006337547092699</v>
      </c>
      <c r="K1870" t="n">
        <v>0.0007098052743822881</v>
      </c>
      <c r="L1870" t="inlineStr">
        <is>
          <t>coal mining - methane destruction</t>
        </is>
      </c>
    </row>
    <row r="1871">
      <c r="A1871" t="inlineStr">
        <is>
          <t>ENERGY</t>
        </is>
      </c>
      <c r="B1871" t="inlineStr">
        <is>
          <t>COL</t>
        </is>
      </c>
      <c r="C1871" t="n">
        <v>2035</v>
      </c>
      <c r="D1871" t="inlineStr">
        <is>
          <t>United States</t>
        </is>
      </c>
      <c r="E1871" t="inlineStr">
        <is>
          <t>USA</t>
        </is>
      </c>
      <c r="F1871" t="inlineStr">
        <is>
          <t>Degasification for power generation</t>
        </is>
      </c>
      <c r="G1871" t="n">
        <v>32</v>
      </c>
      <c r="H1871" t="b">
        <v>0</v>
      </c>
      <c r="I1871" t="n">
        <v>32</v>
      </c>
      <c r="J1871" t="n">
        <v>0.0127692827954888</v>
      </c>
      <c r="K1871" t="n">
        <v>0.01430159673094746</v>
      </c>
      <c r="L1871" t="inlineStr">
        <is>
          <t>coal mining - methane capture</t>
        </is>
      </c>
    </row>
    <row r="1872">
      <c r="A1872" t="inlineStr">
        <is>
          <t>ENERGY</t>
        </is>
      </c>
      <c r="B1872" t="inlineStr">
        <is>
          <t>COL</t>
        </is>
      </c>
      <c r="C1872" t="n">
        <v>2035</v>
      </c>
      <c r="D1872" t="inlineStr">
        <is>
          <t>United States</t>
        </is>
      </c>
      <c r="E1872" t="inlineStr">
        <is>
          <t>USA</t>
        </is>
      </c>
      <c r="F1872" t="inlineStr">
        <is>
          <t>On-site use in mine bioler</t>
        </is>
      </c>
      <c r="G1872" t="n">
        <v>32</v>
      </c>
      <c r="H1872" t="b">
        <v>0</v>
      </c>
      <c r="I1872" t="n">
        <v>32</v>
      </c>
      <c r="J1872" t="n">
        <v>0.0007250350317917999</v>
      </c>
      <c r="K1872" t="n">
        <v>0.000812039235606816</v>
      </c>
      <c r="L1872" t="inlineStr">
        <is>
          <t>coal mining - methane capture</t>
        </is>
      </c>
    </row>
    <row r="1873">
      <c r="A1873" t="inlineStr">
        <is>
          <t>ENERGY</t>
        </is>
      </c>
      <c r="B1873" t="inlineStr">
        <is>
          <t>COL</t>
        </is>
      </c>
      <c r="C1873" t="n">
        <v>2035</v>
      </c>
      <c r="D1873" t="inlineStr">
        <is>
          <t>United States</t>
        </is>
      </c>
      <c r="E1873" t="inlineStr">
        <is>
          <t>USA</t>
        </is>
      </c>
      <c r="F1873" t="inlineStr">
        <is>
          <t>Open Flare</t>
        </is>
      </c>
      <c r="G1873" t="n">
        <v>32</v>
      </c>
      <c r="H1873" t="b">
        <v>0</v>
      </c>
      <c r="I1873" t="n">
        <v>32</v>
      </c>
      <c r="J1873" t="n">
        <v>0.0006195799214765</v>
      </c>
      <c r="K1873" t="n">
        <v>0.0006939295120536801</v>
      </c>
      <c r="L1873" t="inlineStr">
        <is>
          <t>coal mining - methane destruction</t>
        </is>
      </c>
    </row>
    <row r="1874">
      <c r="A1874" t="inlineStr">
        <is>
          <t>ENERGY</t>
        </is>
      </c>
      <c r="B1874" t="inlineStr">
        <is>
          <t>COL</t>
        </is>
      </c>
      <c r="C1874" t="n">
        <v>2035</v>
      </c>
      <c r="D1874" t="inlineStr">
        <is>
          <t>United States</t>
        </is>
      </c>
      <c r="E1874" t="inlineStr">
        <is>
          <t>USA</t>
        </is>
      </c>
      <c r="F1874" t="inlineStr">
        <is>
          <t>On-site use in mine bioler</t>
        </is>
      </c>
      <c r="G1874" t="n">
        <v>33</v>
      </c>
      <c r="H1874" t="b">
        <v>0</v>
      </c>
      <c r="I1874" t="n">
        <v>33</v>
      </c>
      <c r="J1874" t="n">
        <v>0.0007094045868143</v>
      </c>
      <c r="K1874" t="n">
        <v>0.0007945331372320161</v>
      </c>
      <c r="L1874" t="inlineStr">
        <is>
          <t>coal mining - methane capture</t>
        </is>
      </c>
    </row>
    <row r="1875">
      <c r="A1875" t="inlineStr">
        <is>
          <t>ENERGY</t>
        </is>
      </c>
      <c r="B1875" t="inlineStr">
        <is>
          <t>COL</t>
        </is>
      </c>
      <c r="C1875" t="n">
        <v>2035</v>
      </c>
      <c r="D1875" t="inlineStr">
        <is>
          <t>United States</t>
        </is>
      </c>
      <c r="E1875" t="inlineStr">
        <is>
          <t>USA</t>
        </is>
      </c>
      <c r="F1875" t="inlineStr">
        <is>
          <t>Degasification for power generation</t>
        </is>
      </c>
      <c r="G1875" t="n">
        <v>33</v>
      </c>
      <c r="H1875" t="b">
        <v>0</v>
      </c>
      <c r="I1875" t="n">
        <v>33</v>
      </c>
      <c r="J1875" t="n">
        <v>0.0123676499351859</v>
      </c>
      <c r="K1875" t="n">
        <v>0.01385176792740821</v>
      </c>
      <c r="L1875" t="inlineStr">
        <is>
          <t>coal mining - methane capture</t>
        </is>
      </c>
    </row>
    <row r="1876">
      <c r="A1876" t="inlineStr">
        <is>
          <t>ENERGY</t>
        </is>
      </c>
      <c r="B1876" t="inlineStr">
        <is>
          <t>COL</t>
        </is>
      </c>
      <c r="C1876" t="n">
        <v>2035</v>
      </c>
      <c r="D1876" t="inlineStr">
        <is>
          <t>United States</t>
        </is>
      </c>
      <c r="E1876" t="inlineStr">
        <is>
          <t>USA</t>
        </is>
      </c>
      <c r="F1876" t="inlineStr">
        <is>
          <t>On-site use in mine bioler</t>
        </is>
      </c>
      <c r="G1876" t="n">
        <v>35</v>
      </c>
      <c r="H1876" t="b">
        <v>0</v>
      </c>
      <c r="I1876" t="n">
        <v>35</v>
      </c>
      <c r="J1876" t="n">
        <v>0.0006870916695334</v>
      </c>
      <c r="K1876" t="n">
        <v>0.0007695426698774081</v>
      </c>
      <c r="L1876" t="inlineStr">
        <is>
          <t>coal mining - methane capture</t>
        </is>
      </c>
    </row>
    <row r="1877">
      <c r="A1877" t="inlineStr">
        <is>
          <t>ENERGY</t>
        </is>
      </c>
      <c r="B1877" t="inlineStr">
        <is>
          <t>COL</t>
        </is>
      </c>
      <c r="C1877" t="n">
        <v>2035</v>
      </c>
      <c r="D1877" t="inlineStr">
        <is>
          <t>United States</t>
        </is>
      </c>
      <c r="E1877" t="inlineStr">
        <is>
          <t>USA</t>
        </is>
      </c>
      <c r="F1877" t="inlineStr">
        <is>
          <t>Degasification for power generation</t>
        </is>
      </c>
      <c r="G1877" t="n">
        <v>35</v>
      </c>
      <c r="H1877" t="b">
        <v>0</v>
      </c>
      <c r="I1877" t="n">
        <v>35</v>
      </c>
      <c r="J1877" t="n">
        <v>0.0119006931781769</v>
      </c>
      <c r="K1877" t="n">
        <v>0.01332877635955813</v>
      </c>
      <c r="L1877" t="inlineStr">
        <is>
          <t>coal mining - methane capture</t>
        </is>
      </c>
    </row>
    <row r="1878">
      <c r="A1878" t="inlineStr">
        <is>
          <t>ENERGY</t>
        </is>
      </c>
      <c r="B1878" t="inlineStr">
        <is>
          <t>COL</t>
        </is>
      </c>
      <c r="C1878" t="n">
        <v>2035</v>
      </c>
      <c r="D1878" t="inlineStr">
        <is>
          <t>United States</t>
        </is>
      </c>
      <c r="E1878" t="inlineStr">
        <is>
          <t>USA</t>
        </is>
      </c>
      <c r="F1878" t="inlineStr">
        <is>
          <t>Degasification for power generation</t>
        </is>
      </c>
      <c r="G1878" t="n">
        <v>36</v>
      </c>
      <c r="H1878" t="b">
        <v>0</v>
      </c>
      <c r="I1878" t="n">
        <v>36</v>
      </c>
      <c r="J1878" t="n">
        <v>0.0233821226283908</v>
      </c>
      <c r="K1878" t="n">
        <v>0.0261879773437977</v>
      </c>
      <c r="L1878" t="inlineStr">
        <is>
          <t>coal mining - methane capture</t>
        </is>
      </c>
    </row>
    <row r="1879">
      <c r="A1879" t="inlineStr">
        <is>
          <t>ENERGY</t>
        </is>
      </c>
      <c r="B1879" t="inlineStr">
        <is>
          <t>COL</t>
        </is>
      </c>
      <c r="C1879" t="n">
        <v>2035</v>
      </c>
      <c r="D1879" t="inlineStr">
        <is>
          <t>United States</t>
        </is>
      </c>
      <c r="E1879" t="inlineStr">
        <is>
          <t>USA</t>
        </is>
      </c>
      <c r="F1879" t="inlineStr">
        <is>
          <t>Open Flare</t>
        </is>
      </c>
      <c r="G1879" t="n">
        <v>36</v>
      </c>
      <c r="H1879" t="b">
        <v>0</v>
      </c>
      <c r="I1879" t="n">
        <v>36</v>
      </c>
      <c r="J1879" t="n">
        <v>0.0005398420034908</v>
      </c>
      <c r="K1879" t="n">
        <v>0.0006046230439096961</v>
      </c>
      <c r="L1879" t="inlineStr">
        <is>
          <t>coal mining - methane destruction</t>
        </is>
      </c>
    </row>
    <row r="1880">
      <c r="A1880" t="inlineStr">
        <is>
          <t>ENERGY</t>
        </is>
      </c>
      <c r="B1880" t="inlineStr">
        <is>
          <t>COL</t>
        </is>
      </c>
      <c r="C1880" t="n">
        <v>2035</v>
      </c>
      <c r="D1880" t="inlineStr">
        <is>
          <t>United States</t>
        </is>
      </c>
      <c r="E1880" t="inlineStr">
        <is>
          <t>USA</t>
        </is>
      </c>
      <c r="F1880" t="inlineStr">
        <is>
          <t>Degasification for power generation</t>
        </is>
      </c>
      <c r="G1880" t="n">
        <v>37</v>
      </c>
      <c r="H1880" t="b">
        <v>0</v>
      </c>
      <c r="I1880" t="n">
        <v>37</v>
      </c>
      <c r="J1880" t="n">
        <v>0.0114075848832726</v>
      </c>
      <c r="K1880" t="n">
        <v>0.01277649506926531</v>
      </c>
      <c r="L1880" t="inlineStr">
        <is>
          <t>coal mining - methane capture</t>
        </is>
      </c>
    </row>
    <row r="1881">
      <c r="A1881" t="inlineStr">
        <is>
          <t>ENERGY</t>
        </is>
      </c>
      <c r="B1881" t="inlineStr">
        <is>
          <t>COL</t>
        </is>
      </c>
      <c r="C1881" t="n">
        <v>2035</v>
      </c>
      <c r="D1881" t="inlineStr">
        <is>
          <t>United States</t>
        </is>
      </c>
      <c r="E1881" t="inlineStr">
        <is>
          <t>USA</t>
        </is>
      </c>
      <c r="F1881" t="inlineStr">
        <is>
          <t>Open Flare</t>
        </is>
      </c>
      <c r="G1881" t="n">
        <v>37</v>
      </c>
      <c r="H1881" t="b">
        <v>0</v>
      </c>
      <c r="I1881" t="n">
        <v>37</v>
      </c>
      <c r="J1881" t="n">
        <v>0.0005334168090485</v>
      </c>
      <c r="K1881" t="n">
        <v>0.00059742682613432</v>
      </c>
      <c r="L1881" t="inlineStr">
        <is>
          <t>coal mining - methane destruction</t>
        </is>
      </c>
    </row>
    <row r="1882">
      <c r="A1882" t="inlineStr">
        <is>
          <t>ENERGY</t>
        </is>
      </c>
      <c r="B1882" t="inlineStr">
        <is>
          <t>COL</t>
        </is>
      </c>
      <c r="C1882" t="n">
        <v>2035</v>
      </c>
      <c r="D1882" t="inlineStr">
        <is>
          <t>United States</t>
        </is>
      </c>
      <c r="E1882" t="inlineStr">
        <is>
          <t>USA</t>
        </is>
      </c>
      <c r="F1882" t="inlineStr">
        <is>
          <t>On-site use in coal drying</t>
        </is>
      </c>
      <c r="G1882" t="n">
        <v>38</v>
      </c>
      <c r="H1882" t="b">
        <v>0</v>
      </c>
      <c r="I1882" t="n">
        <v>38</v>
      </c>
      <c r="J1882" t="n">
        <v>0.0019601564272307</v>
      </c>
      <c r="K1882" t="n">
        <v>0.002195375198498384</v>
      </c>
      <c r="L1882" t="inlineStr">
        <is>
          <t>coal mining - methane capture</t>
        </is>
      </c>
    </row>
    <row r="1883">
      <c r="A1883" t="inlineStr">
        <is>
          <t>ENERGY</t>
        </is>
      </c>
      <c r="B1883" t="inlineStr">
        <is>
          <t>COL</t>
        </is>
      </c>
      <c r="C1883" t="n">
        <v>2035</v>
      </c>
      <c r="D1883" t="inlineStr">
        <is>
          <t>United States</t>
        </is>
      </c>
      <c r="E1883" t="inlineStr">
        <is>
          <t>USA</t>
        </is>
      </c>
      <c r="F1883" t="inlineStr">
        <is>
          <t>Degasification for power generation</t>
        </is>
      </c>
      <c r="G1883" t="n">
        <v>38</v>
      </c>
      <c r="H1883" t="b">
        <v>0</v>
      </c>
      <c r="I1883" t="n">
        <v>38</v>
      </c>
      <c r="J1883" t="n">
        <v>0.0111524388194084</v>
      </c>
      <c r="K1883" t="n">
        <v>0.01249073147773741</v>
      </c>
      <c r="L1883" t="inlineStr">
        <is>
          <t>coal mining - methane capture</t>
        </is>
      </c>
    </row>
    <row r="1884">
      <c r="A1884" t="inlineStr">
        <is>
          <t>ENERGY</t>
        </is>
      </c>
      <c r="B1884" t="inlineStr">
        <is>
          <t>COL</t>
        </is>
      </c>
      <c r="C1884" t="n">
        <v>2035</v>
      </c>
      <c r="D1884" t="inlineStr">
        <is>
          <t>United States</t>
        </is>
      </c>
      <c r="E1884" t="inlineStr">
        <is>
          <t>USA</t>
        </is>
      </c>
      <c r="F1884" t="inlineStr">
        <is>
          <t>On-site use in mine bioler</t>
        </is>
      </c>
      <c r="G1884" t="n">
        <v>38</v>
      </c>
      <c r="H1884" t="b">
        <v>0</v>
      </c>
      <c r="I1884" t="n">
        <v>38</v>
      </c>
      <c r="J1884" t="n">
        <v>0.0019601564272307</v>
      </c>
      <c r="K1884" t="n">
        <v>0.002195375198498384</v>
      </c>
      <c r="L1884" t="inlineStr">
        <is>
          <t>coal mining - methane capture</t>
        </is>
      </c>
    </row>
    <row r="1885">
      <c r="A1885" t="inlineStr">
        <is>
          <t>ENERGY</t>
        </is>
      </c>
      <c r="B1885" t="inlineStr">
        <is>
          <t>COL</t>
        </is>
      </c>
      <c r="C1885" t="n">
        <v>2035</v>
      </c>
      <c r="D1885" t="inlineStr">
        <is>
          <t>United States</t>
        </is>
      </c>
      <c r="E1885" t="inlineStr">
        <is>
          <t>USA</t>
        </is>
      </c>
      <c r="F1885" t="inlineStr">
        <is>
          <t>Open Flare</t>
        </is>
      </c>
      <c r="G1885" t="n">
        <v>39</v>
      </c>
      <c r="H1885" t="b">
        <v>0</v>
      </c>
      <c r="I1885" t="n">
        <v>39</v>
      </c>
      <c r="J1885" t="n">
        <v>0.0005013369373046</v>
      </c>
      <c r="K1885" t="n">
        <v>0.0005614973697811521</v>
      </c>
      <c r="L1885" t="inlineStr">
        <is>
          <t>coal mining - methane destruction</t>
        </is>
      </c>
    </row>
    <row r="1886">
      <c r="A1886" t="inlineStr">
        <is>
          <t>ENERGY</t>
        </is>
      </c>
      <c r="B1886" t="inlineStr">
        <is>
          <t>COL</t>
        </is>
      </c>
      <c r="C1886" t="n">
        <v>2035</v>
      </c>
      <c r="D1886" t="inlineStr">
        <is>
          <t>United States</t>
        </is>
      </c>
      <c r="E1886" t="inlineStr">
        <is>
          <t>USA</t>
        </is>
      </c>
      <c r="F1886" t="inlineStr">
        <is>
          <t>On-site use in mine bioler</t>
        </is>
      </c>
      <c r="G1886" t="n">
        <v>39</v>
      </c>
      <c r="H1886" t="b">
        <v>0</v>
      </c>
      <c r="I1886" t="n">
        <v>39</v>
      </c>
      <c r="J1886" t="n">
        <v>0.0006337547092699</v>
      </c>
      <c r="K1886" t="n">
        <v>0.0007098052743822881</v>
      </c>
      <c r="L1886" t="inlineStr">
        <is>
          <t>coal mining - methane capture</t>
        </is>
      </c>
    </row>
    <row r="1887">
      <c r="A1887" t="inlineStr">
        <is>
          <t>ENERGY</t>
        </is>
      </c>
      <c r="B1887" t="inlineStr">
        <is>
          <t>COL</t>
        </is>
      </c>
      <c r="C1887" t="n">
        <v>2035</v>
      </c>
      <c r="D1887" t="inlineStr">
        <is>
          <t>United States</t>
        </is>
      </c>
      <c r="E1887" t="inlineStr">
        <is>
          <t>USA</t>
        </is>
      </c>
      <c r="F1887" t="inlineStr">
        <is>
          <t>On-site use in coal drying</t>
        </is>
      </c>
      <c r="G1887" t="n">
        <v>39</v>
      </c>
      <c r="H1887" t="b">
        <v>0</v>
      </c>
      <c r="I1887" t="n">
        <v>39</v>
      </c>
      <c r="J1887" t="n">
        <v>0.0006337547092699</v>
      </c>
      <c r="K1887" t="n">
        <v>0.0007098052743822881</v>
      </c>
      <c r="L1887" t="inlineStr">
        <is>
          <t>coal mining - methane capture</t>
        </is>
      </c>
    </row>
    <row r="1888">
      <c r="A1888" t="inlineStr">
        <is>
          <t>ENERGY</t>
        </is>
      </c>
      <c r="B1888" t="inlineStr">
        <is>
          <t>COL</t>
        </is>
      </c>
      <c r="C1888" t="n">
        <v>2035</v>
      </c>
      <c r="D1888" t="inlineStr">
        <is>
          <t>United States</t>
        </is>
      </c>
      <c r="E1888" t="inlineStr">
        <is>
          <t>USA</t>
        </is>
      </c>
      <c r="F1888" t="inlineStr">
        <is>
          <t>On-site use in coal drying</t>
        </is>
      </c>
      <c r="G1888" t="n">
        <v>40</v>
      </c>
      <c r="H1888" t="b">
        <v>0</v>
      </c>
      <c r="I1888" t="n">
        <v>40</v>
      </c>
      <c r="J1888" t="n">
        <v>0.0006195799214765</v>
      </c>
      <c r="K1888" t="n">
        <v>0.0006939295120536801</v>
      </c>
      <c r="L1888" t="inlineStr">
        <is>
          <t>coal mining - methane capture</t>
        </is>
      </c>
    </row>
    <row r="1889">
      <c r="A1889" t="inlineStr">
        <is>
          <t>ENERGY</t>
        </is>
      </c>
      <c r="B1889" t="inlineStr">
        <is>
          <t>COL</t>
        </is>
      </c>
      <c r="C1889" t="n">
        <v>2035</v>
      </c>
      <c r="D1889" t="inlineStr">
        <is>
          <t>United States</t>
        </is>
      </c>
      <c r="E1889" t="inlineStr">
        <is>
          <t>USA</t>
        </is>
      </c>
      <c r="F1889" t="inlineStr">
        <is>
          <t>Open Flare</t>
        </is>
      </c>
      <c r="G1889" t="n">
        <v>40</v>
      </c>
      <c r="H1889" t="b">
        <v>0</v>
      </c>
      <c r="I1889" t="n">
        <v>40</v>
      </c>
      <c r="J1889" t="n">
        <v>0.0004923270898871</v>
      </c>
      <c r="K1889" t="n">
        <v>0.000551406340673552</v>
      </c>
      <c r="L1889" t="inlineStr">
        <is>
          <t>coal mining - methane destruction</t>
        </is>
      </c>
    </row>
    <row r="1890">
      <c r="A1890" t="inlineStr">
        <is>
          <t>ENERGY</t>
        </is>
      </c>
      <c r="B1890" t="inlineStr">
        <is>
          <t>COL</t>
        </is>
      </c>
      <c r="C1890" t="n">
        <v>2035</v>
      </c>
      <c r="D1890" t="inlineStr">
        <is>
          <t>United States</t>
        </is>
      </c>
      <c r="E1890" t="inlineStr">
        <is>
          <t>USA</t>
        </is>
      </c>
      <c r="F1890" t="inlineStr">
        <is>
          <t>On-site use in mine bioler</t>
        </is>
      </c>
      <c r="G1890" t="n">
        <v>40</v>
      </c>
      <c r="H1890" t="b">
        <v>0</v>
      </c>
      <c r="I1890" t="n">
        <v>40</v>
      </c>
      <c r="J1890" t="n">
        <v>0.0006195799214765</v>
      </c>
      <c r="K1890" t="n">
        <v>0.0006939295120536801</v>
      </c>
      <c r="L1890" t="inlineStr">
        <is>
          <t>coal mining - methane capture</t>
        </is>
      </c>
    </row>
    <row r="1891">
      <c r="A1891" t="inlineStr">
        <is>
          <t>ENERGY</t>
        </is>
      </c>
      <c r="B1891" t="inlineStr">
        <is>
          <t>COL</t>
        </is>
      </c>
      <c r="C1891" t="n">
        <v>2035</v>
      </c>
      <c r="D1891" t="inlineStr">
        <is>
          <t>United States</t>
        </is>
      </c>
      <c r="E1891" t="inlineStr">
        <is>
          <t>USA</t>
        </is>
      </c>
      <c r="F1891" t="inlineStr">
        <is>
          <t>Open Flare</t>
        </is>
      </c>
      <c r="G1891" t="n">
        <v>43</v>
      </c>
      <c r="H1891" t="b">
        <v>0</v>
      </c>
      <c r="I1891" t="n">
        <v>43</v>
      </c>
      <c r="J1891" t="n">
        <v>0.0009204609959852</v>
      </c>
      <c r="K1891" t="n">
        <v>0.001030916315503424</v>
      </c>
      <c r="L1891" t="inlineStr">
        <is>
          <t>coal mining - methane destruction</t>
        </is>
      </c>
    </row>
    <row r="1892">
      <c r="A1892" t="inlineStr">
        <is>
          <t>ENERGY</t>
        </is>
      </c>
      <c r="B1892" t="inlineStr">
        <is>
          <t>COL</t>
        </is>
      </c>
      <c r="C1892" t="n">
        <v>2035</v>
      </c>
      <c r="D1892" t="inlineStr">
        <is>
          <t>United States</t>
        </is>
      </c>
      <c r="E1892" t="inlineStr">
        <is>
          <t>USA</t>
        </is>
      </c>
      <c r="F1892" t="inlineStr">
        <is>
          <t>Degasification for power generation</t>
        </is>
      </c>
      <c r="G1892" t="n">
        <v>45</v>
      </c>
      <c r="H1892" t="b">
        <v>0</v>
      </c>
      <c r="I1892" t="n">
        <v>45</v>
      </c>
      <c r="J1892" t="n">
        <v>0.0193186579272151</v>
      </c>
      <c r="K1892" t="n">
        <v>0.02163689687848091</v>
      </c>
      <c r="L1892" t="inlineStr">
        <is>
          <t>coal mining - methane capture</t>
        </is>
      </c>
    </row>
    <row r="1893">
      <c r="A1893" t="inlineStr">
        <is>
          <t>ENERGY</t>
        </is>
      </c>
      <c r="B1893" t="inlineStr">
        <is>
          <t>COL</t>
        </is>
      </c>
      <c r="C1893" t="n">
        <v>2035</v>
      </c>
      <c r="D1893" t="inlineStr">
        <is>
          <t>United States</t>
        </is>
      </c>
      <c r="E1893" t="inlineStr">
        <is>
          <t>USA</t>
        </is>
      </c>
      <c r="F1893" t="inlineStr">
        <is>
          <t>Open Flare</t>
        </is>
      </c>
      <c r="G1893" t="n">
        <v>45</v>
      </c>
      <c r="H1893" t="b">
        <v>0</v>
      </c>
      <c r="I1893" t="n">
        <v>45</v>
      </c>
      <c r="J1893" t="n">
        <v>0.0004332755634096</v>
      </c>
      <c r="K1893" t="n">
        <v>0.0004852686310187521</v>
      </c>
      <c r="L1893" t="inlineStr">
        <is>
          <t>coal mining - methane destruction</t>
        </is>
      </c>
    </row>
    <row r="1894">
      <c r="A1894" t="inlineStr">
        <is>
          <t>ENERGY</t>
        </is>
      </c>
      <c r="B1894" t="inlineStr">
        <is>
          <t>COL</t>
        </is>
      </c>
      <c r="C1894" t="n">
        <v>2035</v>
      </c>
      <c r="D1894" t="inlineStr">
        <is>
          <t>United States</t>
        </is>
      </c>
      <c r="E1894" t="inlineStr">
        <is>
          <t>USA</t>
        </is>
      </c>
      <c r="F1894" t="inlineStr">
        <is>
          <t>On-site use in mine bioler</t>
        </is>
      </c>
      <c r="G1894" t="n">
        <v>47</v>
      </c>
      <c r="H1894" t="b">
        <v>0</v>
      </c>
      <c r="I1894" t="n">
        <v>47</v>
      </c>
      <c r="J1894" t="n">
        <v>0.0005398420034908</v>
      </c>
      <c r="K1894" t="n">
        <v>0.0006046230439096961</v>
      </c>
      <c r="L1894" t="inlineStr">
        <is>
          <t>coal mining - methane capture</t>
        </is>
      </c>
    </row>
    <row r="1895">
      <c r="A1895" t="inlineStr">
        <is>
          <t>ENERGY</t>
        </is>
      </c>
      <c r="B1895" t="inlineStr">
        <is>
          <t>COL</t>
        </is>
      </c>
      <c r="C1895" t="n">
        <v>2035</v>
      </c>
      <c r="D1895" t="inlineStr">
        <is>
          <t>United States</t>
        </is>
      </c>
      <c r="E1895" t="inlineStr">
        <is>
          <t>USA</t>
        </is>
      </c>
      <c r="F1895" t="inlineStr">
        <is>
          <t>On-site use in coal drying</t>
        </is>
      </c>
      <c r="G1895" t="n">
        <v>47</v>
      </c>
      <c r="H1895" t="b">
        <v>0</v>
      </c>
      <c r="I1895" t="n">
        <v>47</v>
      </c>
      <c r="J1895" t="n">
        <v>0.0005398420034908</v>
      </c>
      <c r="K1895" t="n">
        <v>0.0006046230439096961</v>
      </c>
      <c r="L1895" t="inlineStr">
        <is>
          <t>coal mining - methane capture</t>
        </is>
      </c>
    </row>
    <row r="1896">
      <c r="A1896" t="inlineStr">
        <is>
          <t>ENERGY</t>
        </is>
      </c>
      <c r="B1896" t="inlineStr">
        <is>
          <t>COL</t>
        </is>
      </c>
      <c r="C1896" t="n">
        <v>2035</v>
      </c>
      <c r="D1896" t="inlineStr">
        <is>
          <t>United States</t>
        </is>
      </c>
      <c r="E1896" t="inlineStr">
        <is>
          <t>USA</t>
        </is>
      </c>
      <c r="F1896" t="inlineStr">
        <is>
          <t>On-site use in coal drying</t>
        </is>
      </c>
      <c r="G1896" t="n">
        <v>48</v>
      </c>
      <c r="H1896" t="b">
        <v>0</v>
      </c>
      <c r="I1896" t="n">
        <v>48</v>
      </c>
      <c r="J1896" t="n">
        <v>0.0005334168090485</v>
      </c>
      <c r="K1896" t="n">
        <v>0.00059742682613432</v>
      </c>
      <c r="L1896" t="inlineStr">
        <is>
          <t>coal mining - methane capture</t>
        </is>
      </c>
    </row>
    <row r="1897">
      <c r="A1897" t="inlineStr">
        <is>
          <t>ENERGY</t>
        </is>
      </c>
      <c r="B1897" t="inlineStr">
        <is>
          <t>COL</t>
        </is>
      </c>
      <c r="C1897" t="n">
        <v>2035</v>
      </c>
      <c r="D1897" t="inlineStr">
        <is>
          <t>United States</t>
        </is>
      </c>
      <c r="E1897" t="inlineStr">
        <is>
          <t>USA</t>
        </is>
      </c>
      <c r="F1897" t="inlineStr">
        <is>
          <t>On-site use in mine bioler</t>
        </is>
      </c>
      <c r="G1897" t="n">
        <v>48</v>
      </c>
      <c r="H1897" t="b">
        <v>0</v>
      </c>
      <c r="I1897" t="n">
        <v>48</v>
      </c>
      <c r="J1897" t="n">
        <v>0.0005334168090485</v>
      </c>
      <c r="K1897" t="n">
        <v>0.00059742682613432</v>
      </c>
      <c r="L1897" t="inlineStr">
        <is>
          <t>coal mining - methane capture</t>
        </is>
      </c>
    </row>
    <row r="1898">
      <c r="A1898" t="inlineStr">
        <is>
          <t>ENERGY</t>
        </is>
      </c>
      <c r="B1898" t="inlineStr">
        <is>
          <t>COL</t>
        </is>
      </c>
      <c r="C1898" t="n">
        <v>2035</v>
      </c>
      <c r="D1898" t="inlineStr">
        <is>
          <t>United States</t>
        </is>
      </c>
      <c r="E1898" t="inlineStr">
        <is>
          <t>USA</t>
        </is>
      </c>
      <c r="F1898" t="inlineStr">
        <is>
          <t>Open Flare</t>
        </is>
      </c>
      <c r="G1898" t="n">
        <v>48</v>
      </c>
      <c r="H1898" t="b">
        <v>0</v>
      </c>
      <c r="I1898" t="n">
        <v>48</v>
      </c>
      <c r="J1898" t="n">
        <v>0.0004105874104425</v>
      </c>
      <c r="K1898" t="n">
        <v>0.0004598578996956</v>
      </c>
      <c r="L1898" t="inlineStr">
        <is>
          <t>coal mining - methane destruction</t>
        </is>
      </c>
    </row>
    <row r="1899">
      <c r="A1899" t="inlineStr">
        <is>
          <t>ENERGY</t>
        </is>
      </c>
      <c r="B1899" t="inlineStr">
        <is>
          <t>COL</t>
        </is>
      </c>
      <c r="C1899" t="n">
        <v>2035</v>
      </c>
      <c r="D1899" t="inlineStr">
        <is>
          <t>United States</t>
        </is>
      </c>
      <c r="E1899" t="inlineStr">
        <is>
          <t>USA</t>
        </is>
      </c>
      <c r="F1899" t="inlineStr">
        <is>
          <t>Degasification for power generation</t>
        </is>
      </c>
      <c r="G1899" t="n">
        <v>49</v>
      </c>
      <c r="H1899" t="b">
        <v>0</v>
      </c>
      <c r="I1899" t="n">
        <v>49</v>
      </c>
      <c r="J1899" t="n">
        <v>0.0090240640565753</v>
      </c>
      <c r="K1899" t="n">
        <v>0.01010695174336434</v>
      </c>
      <c r="L1899" t="inlineStr">
        <is>
          <t>coal mining - methane capture</t>
        </is>
      </c>
    </row>
    <row r="1900">
      <c r="A1900" t="inlineStr">
        <is>
          <t>ENERGY</t>
        </is>
      </c>
      <c r="B1900" t="inlineStr">
        <is>
          <t>COL</t>
        </is>
      </c>
      <c r="C1900" t="n">
        <v>2035</v>
      </c>
      <c r="D1900" t="inlineStr">
        <is>
          <t>United States</t>
        </is>
      </c>
      <c r="E1900" t="inlineStr">
        <is>
          <t>USA</t>
        </is>
      </c>
      <c r="F1900" t="inlineStr">
        <is>
          <t>Degasification for power generation</t>
        </is>
      </c>
      <c r="G1900" t="n">
        <v>50</v>
      </c>
      <c r="H1900" t="b">
        <v>0</v>
      </c>
      <c r="I1900" t="n">
        <v>50</v>
      </c>
      <c r="J1900" t="n">
        <v>0.008861888200044601</v>
      </c>
      <c r="K1900" t="n">
        <v>0.009925314784049954</v>
      </c>
      <c r="L1900" t="inlineStr">
        <is>
          <t>coal mining - methane capture</t>
        </is>
      </c>
    </row>
    <row r="1901">
      <c r="A1901" t="inlineStr">
        <is>
          <t>ENERGY</t>
        </is>
      </c>
      <c r="B1901" t="inlineStr">
        <is>
          <t>COL</t>
        </is>
      </c>
      <c r="C1901" t="n">
        <v>2035</v>
      </c>
      <c r="D1901" t="inlineStr">
        <is>
          <t>United States</t>
        </is>
      </c>
      <c r="E1901" t="inlineStr">
        <is>
          <t>USA</t>
        </is>
      </c>
      <c r="F1901" t="inlineStr">
        <is>
          <t>On-site use in mine bioler</t>
        </is>
      </c>
      <c r="G1901" t="n">
        <v>51</v>
      </c>
      <c r="H1901" t="b">
        <v>0</v>
      </c>
      <c r="I1901" t="n">
        <v>51</v>
      </c>
      <c r="J1901" t="n">
        <v>0.0005013369373046</v>
      </c>
      <c r="K1901" t="n">
        <v>0.0005614973697811521</v>
      </c>
      <c r="L1901" t="inlineStr">
        <is>
          <t>coal mining - methane capture</t>
        </is>
      </c>
    </row>
    <row r="1902">
      <c r="A1902" t="inlineStr">
        <is>
          <t>ENERGY</t>
        </is>
      </c>
      <c r="B1902" t="inlineStr">
        <is>
          <t>COL</t>
        </is>
      </c>
      <c r="C1902" t="n">
        <v>2035</v>
      </c>
      <c r="D1902" t="inlineStr">
        <is>
          <t>United States</t>
        </is>
      </c>
      <c r="E1902" t="inlineStr">
        <is>
          <t>USA</t>
        </is>
      </c>
      <c r="F1902" t="inlineStr">
        <is>
          <t>Open Flare</t>
        </is>
      </c>
      <c r="G1902" t="n">
        <v>51</v>
      </c>
      <c r="H1902" t="b">
        <v>0</v>
      </c>
      <c r="I1902" t="n">
        <v>51</v>
      </c>
      <c r="J1902" t="n">
        <v>0.0003827527107205</v>
      </c>
      <c r="K1902" t="n">
        <v>0.0004286830360069601</v>
      </c>
      <c r="L1902" t="inlineStr">
        <is>
          <t>coal mining - methane destruction</t>
        </is>
      </c>
    </row>
    <row r="1903">
      <c r="A1903" t="inlineStr">
        <is>
          <t>ENERGY</t>
        </is>
      </c>
      <c r="B1903" t="inlineStr">
        <is>
          <t>COL</t>
        </is>
      </c>
      <c r="C1903" t="n">
        <v>2035</v>
      </c>
      <c r="D1903" t="inlineStr">
        <is>
          <t>United States</t>
        </is>
      </c>
      <c r="E1903" t="inlineStr">
        <is>
          <t>USA</t>
        </is>
      </c>
      <c r="F1903" t="inlineStr">
        <is>
          <t>On-site use in coal drying</t>
        </is>
      </c>
      <c r="G1903" t="n">
        <v>51</v>
      </c>
      <c r="H1903" t="b">
        <v>0</v>
      </c>
      <c r="I1903" t="n">
        <v>51</v>
      </c>
      <c r="J1903" t="n">
        <v>0.0005013369373046</v>
      </c>
      <c r="K1903" t="n">
        <v>0.0005614973697811521</v>
      </c>
      <c r="L1903" t="inlineStr">
        <is>
          <t>coal mining - methane capture</t>
        </is>
      </c>
    </row>
    <row r="1904">
      <c r="A1904" t="inlineStr">
        <is>
          <t>ENERGY</t>
        </is>
      </c>
      <c r="B1904" t="inlineStr">
        <is>
          <t>COL</t>
        </is>
      </c>
      <c r="C1904" t="n">
        <v>2035</v>
      </c>
      <c r="D1904" t="inlineStr">
        <is>
          <t>United States</t>
        </is>
      </c>
      <c r="E1904" t="inlineStr">
        <is>
          <t>USA</t>
        </is>
      </c>
      <c r="F1904" t="inlineStr">
        <is>
          <t>On-site use in mine bioler</t>
        </is>
      </c>
      <c r="G1904" t="n">
        <v>52</v>
      </c>
      <c r="H1904" t="b">
        <v>0</v>
      </c>
      <c r="I1904" t="n">
        <v>52</v>
      </c>
      <c r="J1904" t="n">
        <v>0.0004923270898871</v>
      </c>
      <c r="K1904" t="n">
        <v>0.000551406340673552</v>
      </c>
      <c r="L1904" t="inlineStr">
        <is>
          <t>coal mining - methane capture</t>
        </is>
      </c>
    </row>
    <row r="1905">
      <c r="A1905" t="inlineStr">
        <is>
          <t>ENERGY</t>
        </is>
      </c>
      <c r="B1905" t="inlineStr">
        <is>
          <t>COL</t>
        </is>
      </c>
      <c r="C1905" t="n">
        <v>2035</v>
      </c>
      <c r="D1905" t="inlineStr">
        <is>
          <t>United States</t>
        </is>
      </c>
      <c r="E1905" t="inlineStr">
        <is>
          <t>USA</t>
        </is>
      </c>
      <c r="F1905" t="inlineStr">
        <is>
          <t>On-site use in coal drying</t>
        </is>
      </c>
      <c r="G1905" t="n">
        <v>52</v>
      </c>
      <c r="H1905" t="b">
        <v>0</v>
      </c>
      <c r="I1905" t="n">
        <v>52</v>
      </c>
      <c r="J1905" t="n">
        <v>0.0004923270898871</v>
      </c>
      <c r="K1905" t="n">
        <v>0.000551406340673552</v>
      </c>
      <c r="L1905" t="inlineStr">
        <is>
          <t>coal mining - methane capture</t>
        </is>
      </c>
    </row>
    <row r="1906">
      <c r="A1906" t="inlineStr">
        <is>
          <t>ENERGY</t>
        </is>
      </c>
      <c r="B1906" t="inlineStr">
        <is>
          <t>COL</t>
        </is>
      </c>
      <c r="C1906" t="n">
        <v>2035</v>
      </c>
      <c r="D1906" t="inlineStr">
        <is>
          <t>United States</t>
        </is>
      </c>
      <c r="E1906" t="inlineStr">
        <is>
          <t>USA</t>
        </is>
      </c>
      <c r="F1906" t="inlineStr">
        <is>
          <t>Open Flare</t>
        </is>
      </c>
      <c r="G1906" t="n">
        <v>53</v>
      </c>
      <c r="H1906" t="b">
        <v>0</v>
      </c>
      <c r="I1906" t="n">
        <v>53</v>
      </c>
      <c r="J1906" t="n">
        <v>0.0003664427204058</v>
      </c>
      <c r="K1906" t="n">
        <v>0.000410415846854496</v>
      </c>
      <c r="L1906" t="inlineStr">
        <is>
          <t>coal mining - methane destruction</t>
        </is>
      </c>
    </row>
    <row r="1907">
      <c r="A1907" t="inlineStr">
        <is>
          <t>ENERGY</t>
        </is>
      </c>
      <c r="B1907" t="inlineStr">
        <is>
          <t>COL</t>
        </is>
      </c>
      <c r="C1907" t="n">
        <v>2035</v>
      </c>
      <c r="D1907" t="inlineStr">
        <is>
          <t>United States</t>
        </is>
      </c>
      <c r="E1907" t="inlineStr">
        <is>
          <t>USA</t>
        </is>
      </c>
      <c r="F1907" t="inlineStr">
        <is>
          <t>Degasification for power generation</t>
        </is>
      </c>
      <c r="G1907" t="n">
        <v>54</v>
      </c>
      <c r="H1907" t="b">
        <v>0</v>
      </c>
      <c r="I1907" t="n">
        <v>54</v>
      </c>
      <c r="J1907" t="n">
        <v>0.0165682975202799</v>
      </c>
      <c r="K1907" t="n">
        <v>0.01855649322271349</v>
      </c>
      <c r="L1907" t="inlineStr">
        <is>
          <t>coal mining - methane capture</t>
        </is>
      </c>
    </row>
    <row r="1908">
      <c r="A1908" t="inlineStr">
        <is>
          <t>ENERGY</t>
        </is>
      </c>
      <c r="B1908" t="inlineStr">
        <is>
          <t>COL</t>
        </is>
      </c>
      <c r="C1908" t="n">
        <v>2035</v>
      </c>
      <c r="D1908" t="inlineStr">
        <is>
          <t>United States</t>
        </is>
      </c>
      <c r="E1908" t="inlineStr">
        <is>
          <t>USA</t>
        </is>
      </c>
      <c r="F1908" t="inlineStr">
        <is>
          <t>Open Flare</t>
        </is>
      </c>
      <c r="G1908" t="n">
        <v>55</v>
      </c>
      <c r="H1908" t="b">
        <v>0</v>
      </c>
      <c r="I1908" t="n">
        <v>55</v>
      </c>
      <c r="J1908" t="n">
        <v>0.0007108082645573</v>
      </c>
      <c r="K1908" t="n">
        <v>0.000796105256304176</v>
      </c>
      <c r="L1908" t="inlineStr">
        <is>
          <t>coal mining - methane destruction</t>
        </is>
      </c>
    </row>
    <row r="1909">
      <c r="A1909" t="inlineStr">
        <is>
          <t>ENERGY</t>
        </is>
      </c>
      <c r="B1909" t="inlineStr">
        <is>
          <t>COL</t>
        </is>
      </c>
      <c r="C1909" t="n">
        <v>2035</v>
      </c>
      <c r="D1909" t="inlineStr">
        <is>
          <t>United States</t>
        </is>
      </c>
      <c r="E1909" t="inlineStr">
        <is>
          <t>USA</t>
        </is>
      </c>
      <c r="F1909" t="inlineStr">
        <is>
          <t>On-site use in mine bioler</t>
        </is>
      </c>
      <c r="G1909" t="n">
        <v>56</v>
      </c>
      <c r="H1909" t="b">
        <v>0</v>
      </c>
      <c r="I1909" t="n">
        <v>56</v>
      </c>
      <c r="J1909" t="n">
        <v>0.0009204609959852</v>
      </c>
      <c r="K1909" t="n">
        <v>0.001030916315503424</v>
      </c>
      <c r="L1909" t="inlineStr">
        <is>
          <t>coal mining - methane capture</t>
        </is>
      </c>
    </row>
    <row r="1910">
      <c r="A1910" t="inlineStr">
        <is>
          <t>ENERGY</t>
        </is>
      </c>
      <c r="B1910" t="inlineStr">
        <is>
          <t>COL</t>
        </is>
      </c>
      <c r="C1910" t="n">
        <v>2035</v>
      </c>
      <c r="D1910" t="inlineStr">
        <is>
          <t>United States</t>
        </is>
      </c>
      <c r="E1910" t="inlineStr">
        <is>
          <t>USA</t>
        </is>
      </c>
      <c r="F1910" t="inlineStr">
        <is>
          <t>On-site use in coal drying</t>
        </is>
      </c>
      <c r="G1910" t="n">
        <v>56</v>
      </c>
      <c r="H1910" t="b">
        <v>0</v>
      </c>
      <c r="I1910" t="n">
        <v>56</v>
      </c>
      <c r="J1910" t="n">
        <v>0.0009204609959852</v>
      </c>
      <c r="K1910" t="n">
        <v>0.001030916315503424</v>
      </c>
      <c r="L1910" t="inlineStr">
        <is>
          <t>coal mining - methane capture</t>
        </is>
      </c>
    </row>
    <row r="1911">
      <c r="A1911" t="inlineStr">
        <is>
          <t>ENERGY</t>
        </is>
      </c>
      <c r="B1911" t="inlineStr">
        <is>
          <t>COL</t>
        </is>
      </c>
      <c r="C1911" t="n">
        <v>2035</v>
      </c>
      <c r="D1911" t="inlineStr">
        <is>
          <t>United States</t>
        </is>
      </c>
      <c r="E1911" t="inlineStr">
        <is>
          <t>USA</t>
        </is>
      </c>
      <c r="F1911" t="inlineStr">
        <is>
          <t>Open Flare</t>
        </is>
      </c>
      <c r="G1911" t="n">
        <v>57</v>
      </c>
      <c r="H1911" t="b">
        <v>0</v>
      </c>
      <c r="I1911" t="n">
        <v>57</v>
      </c>
      <c r="J1911" t="n">
        <v>0.0003403255541343</v>
      </c>
      <c r="K1911" t="n">
        <v>0.0003811646206304161</v>
      </c>
      <c r="L1911" t="inlineStr">
        <is>
          <t>coal mining - methane destruction</t>
        </is>
      </c>
    </row>
    <row r="1912">
      <c r="A1912" t="inlineStr">
        <is>
          <t>ENERGY</t>
        </is>
      </c>
      <c r="B1912" t="inlineStr">
        <is>
          <t>COL</t>
        </is>
      </c>
      <c r="C1912" t="n">
        <v>2035</v>
      </c>
      <c r="D1912" t="inlineStr">
        <is>
          <t>United States</t>
        </is>
      </c>
      <c r="E1912" t="inlineStr">
        <is>
          <t>USA</t>
        </is>
      </c>
      <c r="F1912" t="inlineStr">
        <is>
          <t>Degasification for power generation</t>
        </is>
      </c>
      <c r="G1912" t="n">
        <v>58</v>
      </c>
      <c r="H1912" t="b">
        <v>0</v>
      </c>
      <c r="I1912" t="n">
        <v>58</v>
      </c>
      <c r="J1912" t="n">
        <v>0.007798959966749</v>
      </c>
      <c r="K1912" t="n">
        <v>0.008734835162758881</v>
      </c>
      <c r="L1912" t="inlineStr">
        <is>
          <t>coal mining - methane capture</t>
        </is>
      </c>
    </row>
    <row r="1913">
      <c r="A1913" t="inlineStr">
        <is>
          <t>ENERGY</t>
        </is>
      </c>
      <c r="B1913" t="inlineStr">
        <is>
          <t>COL</t>
        </is>
      </c>
      <c r="C1913" t="n">
        <v>2035</v>
      </c>
      <c r="D1913" t="inlineStr">
        <is>
          <t>United States</t>
        </is>
      </c>
      <c r="E1913" t="inlineStr">
        <is>
          <t>USA</t>
        </is>
      </c>
      <c r="F1913" t="inlineStr">
        <is>
          <t>Open Flare</t>
        </is>
      </c>
      <c r="G1913" t="n">
        <v>59</v>
      </c>
      <c r="H1913" t="b">
        <v>0</v>
      </c>
      <c r="I1913" t="n">
        <v>59</v>
      </c>
      <c r="J1913" t="n">
        <v>0.0003303772537038</v>
      </c>
      <c r="K1913" t="n">
        <v>0.0003700225241482561</v>
      </c>
      <c r="L1913" t="inlineStr">
        <is>
          <t>coal mining - methane destruction</t>
        </is>
      </c>
    </row>
    <row r="1914">
      <c r="A1914" t="inlineStr">
        <is>
          <t>ENERGY</t>
        </is>
      </c>
      <c r="B1914" t="inlineStr">
        <is>
          <t>COL</t>
        </is>
      </c>
      <c r="C1914" t="n">
        <v>2035</v>
      </c>
      <c r="D1914" t="inlineStr">
        <is>
          <t>United States</t>
        </is>
      </c>
      <c r="E1914" t="inlineStr">
        <is>
          <t>USA</t>
        </is>
      </c>
      <c r="F1914" t="inlineStr">
        <is>
          <t>On-site use in coal drying</t>
        </is>
      </c>
      <c r="G1914" t="n">
        <v>60</v>
      </c>
      <c r="H1914" t="b">
        <v>0</v>
      </c>
      <c r="I1914" t="n">
        <v>60</v>
      </c>
      <c r="J1914" t="n">
        <v>0.0004332755634096</v>
      </c>
      <c r="K1914" t="n">
        <v>0.0004852686310187521</v>
      </c>
      <c r="L1914" t="inlineStr">
        <is>
          <t>coal mining - methane capture</t>
        </is>
      </c>
    </row>
    <row r="1915">
      <c r="A1915" t="inlineStr">
        <is>
          <t>ENERGY</t>
        </is>
      </c>
      <c r="B1915" t="inlineStr">
        <is>
          <t>COL</t>
        </is>
      </c>
      <c r="C1915" t="n">
        <v>2035</v>
      </c>
      <c r="D1915" t="inlineStr">
        <is>
          <t>United States</t>
        </is>
      </c>
      <c r="E1915" t="inlineStr">
        <is>
          <t>USA</t>
        </is>
      </c>
      <c r="F1915" t="inlineStr">
        <is>
          <t>Stand Alone VAM</t>
        </is>
      </c>
      <c r="G1915" t="n">
        <v>60</v>
      </c>
      <c r="H1915" t="b">
        <v>0</v>
      </c>
      <c r="I1915" t="n">
        <v>60</v>
      </c>
      <c r="J1915" t="n">
        <v>0.244316190481185</v>
      </c>
      <c r="K1915" t="n">
        <v>0.2736341333389272</v>
      </c>
      <c r="L1915" t="inlineStr">
        <is>
          <t>coal mining - methane destruction</t>
        </is>
      </c>
    </row>
    <row r="1916">
      <c r="A1916" t="inlineStr">
        <is>
          <t>ENERGY</t>
        </is>
      </c>
      <c r="B1916" t="inlineStr">
        <is>
          <t>COL</t>
        </is>
      </c>
      <c r="C1916" t="n">
        <v>2035</v>
      </c>
      <c r="D1916" t="inlineStr">
        <is>
          <t>United States</t>
        </is>
      </c>
      <c r="E1916" t="inlineStr">
        <is>
          <t>USA</t>
        </is>
      </c>
      <c r="F1916" t="inlineStr">
        <is>
          <t>Open Flare</t>
        </is>
      </c>
      <c r="G1916" t="n">
        <v>60</v>
      </c>
      <c r="H1916" t="b">
        <v>0</v>
      </c>
      <c r="I1916" t="n">
        <v>60</v>
      </c>
      <c r="J1916" t="n">
        <v>0.0003249158908147</v>
      </c>
      <c r="K1916" t="n">
        <v>0.000363905797712464</v>
      </c>
      <c r="L1916" t="inlineStr">
        <is>
          <t>coal mining - methane destruction</t>
        </is>
      </c>
    </row>
    <row r="1917">
      <c r="A1917" t="inlineStr">
        <is>
          <t>ENERGY</t>
        </is>
      </c>
      <c r="B1917" t="inlineStr">
        <is>
          <t>COL</t>
        </is>
      </c>
      <c r="C1917" t="n">
        <v>2035</v>
      </c>
      <c r="D1917" t="inlineStr">
        <is>
          <t>United States</t>
        </is>
      </c>
      <c r="E1917" t="inlineStr">
        <is>
          <t>USA</t>
        </is>
      </c>
      <c r="F1917" t="inlineStr">
        <is>
          <t>On-site use in mine bioler</t>
        </is>
      </c>
      <c r="G1917" t="n">
        <v>60</v>
      </c>
      <c r="H1917" t="b">
        <v>0</v>
      </c>
      <c r="I1917" t="n">
        <v>60</v>
      </c>
      <c r="J1917" t="n">
        <v>0.0004332755634096</v>
      </c>
      <c r="K1917" t="n">
        <v>0.0004852686310187521</v>
      </c>
      <c r="L1917" t="inlineStr">
        <is>
          <t>coal mining - methane capture</t>
        </is>
      </c>
    </row>
    <row r="1918">
      <c r="A1918" t="inlineStr">
        <is>
          <t>ENERGY</t>
        </is>
      </c>
      <c r="B1918" t="inlineStr">
        <is>
          <t>COL</t>
        </is>
      </c>
      <c r="C1918" t="n">
        <v>2035</v>
      </c>
      <c r="D1918" t="inlineStr">
        <is>
          <t>United States</t>
        </is>
      </c>
      <c r="E1918" t="inlineStr">
        <is>
          <t>USA</t>
        </is>
      </c>
      <c r="F1918" t="inlineStr">
        <is>
          <t>Degasification for power generation</t>
        </is>
      </c>
      <c r="G1918" t="n">
        <v>61</v>
      </c>
      <c r="H1918" t="b">
        <v>0</v>
      </c>
      <c r="I1918" t="n">
        <v>61</v>
      </c>
      <c r="J1918" t="n">
        <v>0.0073905736207962</v>
      </c>
      <c r="K1918" t="n">
        <v>0.008277442455291745</v>
      </c>
      <c r="L1918" t="inlineStr">
        <is>
          <t>coal mining - methane capture</t>
        </is>
      </c>
    </row>
    <row r="1919">
      <c r="A1919" t="inlineStr">
        <is>
          <t>ENERGY</t>
        </is>
      </c>
      <c r="B1919" t="inlineStr">
        <is>
          <t>COL</t>
        </is>
      </c>
      <c r="C1919" t="n">
        <v>2035</v>
      </c>
      <c r="D1919" t="inlineStr">
        <is>
          <t>United States</t>
        </is>
      </c>
      <c r="E1919" t="inlineStr">
        <is>
          <t>USA</t>
        </is>
      </c>
      <c r="F1919" t="inlineStr">
        <is>
          <t>Open Flare</t>
        </is>
      </c>
      <c r="G1919" t="n">
        <v>63</v>
      </c>
      <c r="H1919" t="b">
        <v>0</v>
      </c>
      <c r="I1919" t="n">
        <v>63</v>
      </c>
      <c r="J1919" t="n">
        <v>0.0003072146500926</v>
      </c>
      <c r="K1919" t="n">
        <v>0.000344080408103712</v>
      </c>
      <c r="L1919" t="inlineStr">
        <is>
          <t>coal mining - methane destruction</t>
        </is>
      </c>
    </row>
    <row r="1920">
      <c r="A1920" t="inlineStr">
        <is>
          <t>ENERGY</t>
        </is>
      </c>
      <c r="B1920" t="inlineStr">
        <is>
          <t>COL</t>
        </is>
      </c>
      <c r="C1920" t="n">
        <v>2035</v>
      </c>
      <c r="D1920" t="inlineStr">
        <is>
          <t>United States</t>
        </is>
      </c>
      <c r="E1920" t="inlineStr">
        <is>
          <t>USA</t>
        </is>
      </c>
      <c r="F1920" t="inlineStr">
        <is>
          <t>On-site use in mine bioler</t>
        </is>
      </c>
      <c r="G1920" t="n">
        <v>64</v>
      </c>
      <c r="H1920" t="b">
        <v>0</v>
      </c>
      <c r="I1920" t="n">
        <v>64</v>
      </c>
      <c r="J1920" t="n">
        <v>0.0004105874104425</v>
      </c>
      <c r="K1920" t="n">
        <v>0.0004598578996956</v>
      </c>
      <c r="L1920" t="inlineStr">
        <is>
          <t>coal mining - methane capture</t>
        </is>
      </c>
    </row>
    <row r="1921">
      <c r="A1921" t="inlineStr">
        <is>
          <t>ENERGY</t>
        </is>
      </c>
      <c r="B1921" t="inlineStr">
        <is>
          <t>COL</t>
        </is>
      </c>
      <c r="C1921" t="n">
        <v>2035</v>
      </c>
      <c r="D1921" t="inlineStr">
        <is>
          <t>United States</t>
        </is>
      </c>
      <c r="E1921" t="inlineStr">
        <is>
          <t>USA</t>
        </is>
      </c>
      <c r="F1921" t="inlineStr">
        <is>
          <t>Open Flare</t>
        </is>
      </c>
      <c r="G1921" t="n">
        <v>64</v>
      </c>
      <c r="H1921" t="b">
        <v>0</v>
      </c>
      <c r="I1921" t="n">
        <v>64</v>
      </c>
      <c r="J1921" t="n">
        <v>0.000306002504658</v>
      </c>
      <c r="K1921" t="n">
        <v>0.0003427228052169601</v>
      </c>
      <c r="L1921" t="inlineStr">
        <is>
          <t>coal mining - methane destruction</t>
        </is>
      </c>
    </row>
    <row r="1922">
      <c r="A1922" t="inlineStr">
        <is>
          <t>ENERGY</t>
        </is>
      </c>
      <c r="B1922" t="inlineStr">
        <is>
          <t>COL</t>
        </is>
      </c>
      <c r="C1922" t="n">
        <v>2035</v>
      </c>
      <c r="D1922" t="inlineStr">
        <is>
          <t>United States</t>
        </is>
      </c>
      <c r="E1922" t="inlineStr">
        <is>
          <t>USA</t>
        </is>
      </c>
      <c r="F1922" t="inlineStr">
        <is>
          <t>On-site use in coal drying</t>
        </is>
      </c>
      <c r="G1922" t="n">
        <v>64</v>
      </c>
      <c r="H1922" t="b">
        <v>0</v>
      </c>
      <c r="I1922" t="n">
        <v>64</v>
      </c>
      <c r="J1922" t="n">
        <v>0.0004105874104425</v>
      </c>
      <c r="K1922" t="n">
        <v>0.0004598578996956</v>
      </c>
      <c r="L1922" t="inlineStr">
        <is>
          <t>coal mining - methane capture</t>
        </is>
      </c>
    </row>
    <row r="1923">
      <c r="A1923" t="inlineStr">
        <is>
          <t>ENERGY</t>
        </is>
      </c>
      <c r="B1923" t="inlineStr">
        <is>
          <t>COL</t>
        </is>
      </c>
      <c r="C1923" t="n">
        <v>2035</v>
      </c>
      <c r="D1923" t="inlineStr">
        <is>
          <t>United States</t>
        </is>
      </c>
      <c r="E1923" t="inlineStr">
        <is>
          <t>USA</t>
        </is>
      </c>
      <c r="F1923" t="inlineStr">
        <is>
          <t>Open Flare</t>
        </is>
      </c>
      <c r="G1923" t="n">
        <v>66</v>
      </c>
      <c r="H1923" t="b">
        <v>0</v>
      </c>
      <c r="I1923" t="n">
        <v>66</v>
      </c>
      <c r="J1923" t="n">
        <v>0.000296216661809</v>
      </c>
      <c r="K1923" t="n">
        <v>0.00033176266122608</v>
      </c>
      <c r="L1923" t="inlineStr">
        <is>
          <t>coal mining - methane destruction</t>
        </is>
      </c>
    </row>
    <row r="1924">
      <c r="A1924" t="inlineStr">
        <is>
          <t>ENERGY</t>
        </is>
      </c>
      <c r="B1924" t="inlineStr">
        <is>
          <t>COL</t>
        </is>
      </c>
      <c r="C1924" t="n">
        <v>2035</v>
      </c>
      <c r="D1924" t="inlineStr">
        <is>
          <t>United States</t>
        </is>
      </c>
      <c r="E1924" t="inlineStr">
        <is>
          <t>USA</t>
        </is>
      </c>
      <c r="F1924" t="inlineStr">
        <is>
          <t>Degasification for power generation</t>
        </is>
      </c>
      <c r="G1924" t="n">
        <v>66</v>
      </c>
      <c r="H1924" t="b">
        <v>0</v>
      </c>
      <c r="I1924" t="n">
        <v>66</v>
      </c>
      <c r="J1924" t="n">
        <v>0.0068895490840077</v>
      </c>
      <c r="K1924" t="n">
        <v>0.007716294974088625</v>
      </c>
      <c r="L1924" t="inlineStr">
        <is>
          <t>coal mining - methane capture</t>
        </is>
      </c>
    </row>
    <row r="1925">
      <c r="A1925" t="inlineStr">
        <is>
          <t>ENERGY</t>
        </is>
      </c>
      <c r="B1925" t="inlineStr">
        <is>
          <t>COL</t>
        </is>
      </c>
      <c r="C1925" t="n">
        <v>2035</v>
      </c>
      <c r="D1925" t="inlineStr">
        <is>
          <t>United States</t>
        </is>
      </c>
      <c r="E1925" t="inlineStr">
        <is>
          <t>USA</t>
        </is>
      </c>
      <c r="F1925" t="inlineStr">
        <is>
          <t>Open Flare</t>
        </is>
      </c>
      <c r="G1925" t="n">
        <v>68</v>
      </c>
      <c r="H1925" t="b">
        <v>0</v>
      </c>
      <c r="I1925" t="n">
        <v>68</v>
      </c>
      <c r="J1925" t="n">
        <v>0.0002879578678403</v>
      </c>
      <c r="K1925" t="n">
        <v>0.000322512811981136</v>
      </c>
      <c r="L1925" t="inlineStr">
        <is>
          <t>coal mining - methane destruction</t>
        </is>
      </c>
    </row>
    <row r="1926">
      <c r="A1926" t="inlineStr">
        <is>
          <t>ENERGY</t>
        </is>
      </c>
      <c r="B1926" t="inlineStr">
        <is>
          <t>COL</t>
        </is>
      </c>
      <c r="C1926" t="n">
        <v>2035</v>
      </c>
      <c r="D1926" t="inlineStr">
        <is>
          <t>United States</t>
        </is>
      </c>
      <c r="E1926" t="inlineStr">
        <is>
          <t>USA</t>
        </is>
      </c>
      <c r="F1926" t="inlineStr">
        <is>
          <t>On-site use in mine bioler</t>
        </is>
      </c>
      <c r="G1926" t="n">
        <v>69</v>
      </c>
      <c r="H1926" t="b">
        <v>0</v>
      </c>
      <c r="I1926" t="n">
        <v>69</v>
      </c>
      <c r="J1926" t="n">
        <v>0.0003827527107205</v>
      </c>
      <c r="K1926" t="n">
        <v>0.0004286830360069601</v>
      </c>
      <c r="L1926" t="inlineStr">
        <is>
          <t>coal mining - methane capture</t>
        </is>
      </c>
    </row>
    <row r="1927">
      <c r="A1927" t="inlineStr">
        <is>
          <t>ENERGY</t>
        </is>
      </c>
      <c r="B1927" t="inlineStr">
        <is>
          <t>COL</t>
        </is>
      </c>
      <c r="C1927" t="n">
        <v>2035</v>
      </c>
      <c r="D1927" t="inlineStr">
        <is>
          <t>United States</t>
        </is>
      </c>
      <c r="E1927" t="inlineStr">
        <is>
          <t>USA</t>
        </is>
      </c>
      <c r="F1927" t="inlineStr">
        <is>
          <t>On-site use in coal drying</t>
        </is>
      </c>
      <c r="G1927" t="n">
        <v>69</v>
      </c>
      <c r="H1927" t="b">
        <v>0</v>
      </c>
      <c r="I1927" t="n">
        <v>69</v>
      </c>
      <c r="J1927" t="n">
        <v>0.0003827527107205</v>
      </c>
      <c r="K1927" t="n">
        <v>0.0004286830360069601</v>
      </c>
      <c r="L1927" t="inlineStr">
        <is>
          <t>coal mining - methane capture</t>
        </is>
      </c>
    </row>
    <row r="1928">
      <c r="A1928" t="inlineStr">
        <is>
          <t>ENERGY</t>
        </is>
      </c>
      <c r="B1928" t="inlineStr">
        <is>
          <t>COL</t>
        </is>
      </c>
      <c r="C1928" t="n">
        <v>2035</v>
      </c>
      <c r="D1928" t="inlineStr">
        <is>
          <t>United States</t>
        </is>
      </c>
      <c r="E1928" t="inlineStr">
        <is>
          <t>USA</t>
        </is>
      </c>
      <c r="F1928" t="inlineStr">
        <is>
          <t>Degasification for power generation</t>
        </is>
      </c>
      <c r="G1928" t="n">
        <v>70</v>
      </c>
      <c r="H1928" t="b">
        <v>0</v>
      </c>
      <c r="I1928" t="n">
        <v>70</v>
      </c>
      <c r="J1928" t="n">
        <v>0.006595968734473</v>
      </c>
      <c r="K1928" t="n">
        <v>0.007387484982609761</v>
      </c>
      <c r="L1928" t="inlineStr">
        <is>
          <t>coal mining - methane capture</t>
        </is>
      </c>
    </row>
    <row r="1929">
      <c r="A1929" t="inlineStr">
        <is>
          <t>ENERGY</t>
        </is>
      </c>
      <c r="B1929" t="inlineStr">
        <is>
          <t>COL</t>
        </is>
      </c>
      <c r="C1929" t="n">
        <v>2035</v>
      </c>
      <c r="D1929" t="inlineStr">
        <is>
          <t>United States</t>
        </is>
      </c>
      <c r="E1929" t="inlineStr">
        <is>
          <t>USA</t>
        </is>
      </c>
      <c r="F1929" t="inlineStr">
        <is>
          <t>On-site use in coal drying</t>
        </is>
      </c>
      <c r="G1929" t="n">
        <v>72</v>
      </c>
      <c r="H1929" t="b">
        <v>0</v>
      </c>
      <c r="I1929" t="n">
        <v>72</v>
      </c>
      <c r="J1929" t="n">
        <v>0.0003664427204058</v>
      </c>
      <c r="K1929" t="n">
        <v>0.000410415846854496</v>
      </c>
      <c r="L1929" t="inlineStr">
        <is>
          <t>coal mining - methane capture</t>
        </is>
      </c>
    </row>
    <row r="1930">
      <c r="A1930" t="inlineStr">
        <is>
          <t>ENERGY</t>
        </is>
      </c>
      <c r="B1930" t="inlineStr">
        <is>
          <t>COL</t>
        </is>
      </c>
      <c r="C1930" t="n">
        <v>2035</v>
      </c>
      <c r="D1930" t="inlineStr">
        <is>
          <t>United States</t>
        </is>
      </c>
      <c r="E1930" t="inlineStr">
        <is>
          <t>USA</t>
        </is>
      </c>
      <c r="F1930" t="inlineStr">
        <is>
          <t>Degasification for power generation</t>
        </is>
      </c>
      <c r="G1930" t="n">
        <v>72</v>
      </c>
      <c r="H1930" t="b">
        <v>0</v>
      </c>
      <c r="I1930" t="n">
        <v>72</v>
      </c>
      <c r="J1930" t="n">
        <v>0.0127945486456156</v>
      </c>
      <c r="K1930" t="n">
        <v>0.01432989448308947</v>
      </c>
      <c r="L1930" t="inlineStr">
        <is>
          <t>coal mining - methane capture</t>
        </is>
      </c>
    </row>
    <row r="1931">
      <c r="A1931" t="inlineStr">
        <is>
          <t>ENERGY</t>
        </is>
      </c>
      <c r="B1931" t="inlineStr">
        <is>
          <t>COL</t>
        </is>
      </c>
      <c r="C1931" t="n">
        <v>2035</v>
      </c>
      <c r="D1931" t="inlineStr">
        <is>
          <t>United States</t>
        </is>
      </c>
      <c r="E1931" t="inlineStr">
        <is>
          <t>USA</t>
        </is>
      </c>
      <c r="F1931" t="inlineStr">
        <is>
          <t>On-site use in mine bioler</t>
        </is>
      </c>
      <c r="G1931" t="n">
        <v>72</v>
      </c>
      <c r="H1931" t="b">
        <v>0</v>
      </c>
      <c r="I1931" t="n">
        <v>72</v>
      </c>
      <c r="J1931" t="n">
        <v>0.0003664427204058</v>
      </c>
      <c r="K1931" t="n">
        <v>0.000410415846854496</v>
      </c>
      <c r="L1931" t="inlineStr">
        <is>
          <t>coal mining - methane capture</t>
        </is>
      </c>
    </row>
    <row r="1932">
      <c r="A1932" t="inlineStr">
        <is>
          <t>ENERGY</t>
        </is>
      </c>
      <c r="B1932" t="inlineStr">
        <is>
          <t>COL</t>
        </is>
      </c>
      <c r="C1932" t="n">
        <v>2035</v>
      </c>
      <c r="D1932" t="inlineStr">
        <is>
          <t>United States</t>
        </is>
      </c>
      <c r="E1932" t="inlineStr">
        <is>
          <t>USA</t>
        </is>
      </c>
      <c r="F1932" t="inlineStr">
        <is>
          <t>On-site use in coal drying</t>
        </is>
      </c>
      <c r="G1932" t="n">
        <v>74</v>
      </c>
      <c r="H1932" t="b">
        <v>0</v>
      </c>
      <c r="I1932" t="n">
        <v>74</v>
      </c>
      <c r="J1932" t="n">
        <v>0.0003562654310372</v>
      </c>
      <c r="K1932" t="n">
        <v>0.000399017282761664</v>
      </c>
      <c r="L1932" t="inlineStr">
        <is>
          <t>coal mining - methane capture</t>
        </is>
      </c>
    </row>
    <row r="1933">
      <c r="A1933" t="inlineStr">
        <is>
          <t>ENERGY</t>
        </is>
      </c>
      <c r="B1933" t="inlineStr">
        <is>
          <t>COL</t>
        </is>
      </c>
      <c r="C1933" t="n">
        <v>2035</v>
      </c>
      <c r="D1933" t="inlineStr">
        <is>
          <t>United States</t>
        </is>
      </c>
      <c r="E1933" t="inlineStr">
        <is>
          <t>USA</t>
        </is>
      </c>
      <c r="F1933" t="inlineStr">
        <is>
          <t>On-site use in mine bioler</t>
        </is>
      </c>
      <c r="G1933" t="n">
        <v>74</v>
      </c>
      <c r="H1933" t="b">
        <v>0</v>
      </c>
      <c r="I1933" t="n">
        <v>74</v>
      </c>
      <c r="J1933" t="n">
        <v>0.0003562654310372</v>
      </c>
      <c r="K1933" t="n">
        <v>0.000399017282761664</v>
      </c>
      <c r="L1933" t="inlineStr">
        <is>
          <t>coal mining - methane capture</t>
        </is>
      </c>
    </row>
    <row r="1934">
      <c r="A1934" t="inlineStr">
        <is>
          <t>ENERGY</t>
        </is>
      </c>
      <c r="B1934" t="inlineStr">
        <is>
          <t>COL</t>
        </is>
      </c>
      <c r="C1934" t="n">
        <v>2035</v>
      </c>
      <c r="D1934" t="inlineStr">
        <is>
          <t>United States</t>
        </is>
      </c>
      <c r="E1934" t="inlineStr">
        <is>
          <t>USA</t>
        </is>
      </c>
      <c r="F1934" t="inlineStr">
        <is>
          <t>On-site use in coal drying</t>
        </is>
      </c>
      <c r="G1934" t="n">
        <v>75</v>
      </c>
      <c r="H1934" t="b">
        <v>0</v>
      </c>
      <c r="I1934" t="n">
        <v>75</v>
      </c>
      <c r="J1934" t="n">
        <v>0.0003545428335201</v>
      </c>
      <c r="K1934" t="n">
        <v>0.000397087973542512</v>
      </c>
      <c r="L1934" t="inlineStr">
        <is>
          <t>coal mining - methane capture</t>
        </is>
      </c>
    </row>
    <row r="1935">
      <c r="A1935" t="inlineStr">
        <is>
          <t>ENERGY</t>
        </is>
      </c>
      <c r="B1935" t="inlineStr">
        <is>
          <t>COL</t>
        </is>
      </c>
      <c r="C1935" t="n">
        <v>2035</v>
      </c>
      <c r="D1935" t="inlineStr">
        <is>
          <t>United States</t>
        </is>
      </c>
      <c r="E1935" t="inlineStr">
        <is>
          <t>USA</t>
        </is>
      </c>
      <c r="F1935" t="inlineStr">
        <is>
          <t>On-site use in mine bioler</t>
        </is>
      </c>
      <c r="G1935" t="n">
        <v>75</v>
      </c>
      <c r="H1935" t="b">
        <v>0</v>
      </c>
      <c r="I1935" t="n">
        <v>75</v>
      </c>
      <c r="J1935" t="n">
        <v>0.0003545428335201</v>
      </c>
      <c r="K1935" t="n">
        <v>0.000397087973542512</v>
      </c>
      <c r="L1935" t="inlineStr">
        <is>
          <t>coal mining - methane capture</t>
        </is>
      </c>
    </row>
    <row r="1936">
      <c r="A1936" t="inlineStr">
        <is>
          <t>ENERGY</t>
        </is>
      </c>
      <c r="B1936" t="inlineStr">
        <is>
          <t>COL</t>
        </is>
      </c>
      <c r="C1936" t="n">
        <v>2035</v>
      </c>
      <c r="D1936" t="inlineStr">
        <is>
          <t>United States</t>
        </is>
      </c>
      <c r="E1936" t="inlineStr">
        <is>
          <t>USA</t>
        </is>
      </c>
      <c r="F1936" t="inlineStr">
        <is>
          <t>Degasification for power generation</t>
        </is>
      </c>
      <c r="G1936" t="n">
        <v>76</v>
      </c>
      <c r="H1936" t="b">
        <v>0</v>
      </c>
      <c r="I1936" t="n">
        <v>76</v>
      </c>
      <c r="J1936" t="n">
        <v>0.0061258599162102</v>
      </c>
      <c r="K1936" t="n">
        <v>0.006860963106155424</v>
      </c>
      <c r="L1936" t="inlineStr">
        <is>
          <t>coal mining - methane capture</t>
        </is>
      </c>
    </row>
    <row r="1937">
      <c r="A1937" t="inlineStr">
        <is>
          <t>ENERGY</t>
        </is>
      </c>
      <c r="B1937" t="inlineStr">
        <is>
          <t>COL</t>
        </is>
      </c>
      <c r="C1937" t="n">
        <v>2035</v>
      </c>
      <c r="D1937" t="inlineStr">
        <is>
          <t>United States</t>
        </is>
      </c>
      <c r="E1937" t="inlineStr">
        <is>
          <t>USA</t>
        </is>
      </c>
      <c r="F1937" t="inlineStr">
        <is>
          <t>Degasification for power generation</t>
        </is>
      </c>
      <c r="G1937" t="n">
        <v>78</v>
      </c>
      <c r="H1937" t="b">
        <v>0</v>
      </c>
      <c r="I1937" t="n">
        <v>78</v>
      </c>
      <c r="J1937" t="n">
        <v>0.0059467907994986</v>
      </c>
      <c r="K1937" t="n">
        <v>0.006660405695438432</v>
      </c>
      <c r="L1937" t="inlineStr">
        <is>
          <t>coal mining - methane capture</t>
        </is>
      </c>
    </row>
    <row r="1938">
      <c r="A1938" t="inlineStr">
        <is>
          <t>ENERGY</t>
        </is>
      </c>
      <c r="B1938" t="inlineStr">
        <is>
          <t>COL</t>
        </is>
      </c>
      <c r="C1938" t="n">
        <v>2035</v>
      </c>
      <c r="D1938" t="inlineStr">
        <is>
          <t>United States</t>
        </is>
      </c>
      <c r="E1938" t="inlineStr">
        <is>
          <t>USA</t>
        </is>
      </c>
      <c r="F1938" t="inlineStr">
        <is>
          <t>On-site use in mine bioler</t>
        </is>
      </c>
      <c r="G1938" t="n">
        <v>78</v>
      </c>
      <c r="H1938" t="b">
        <v>0</v>
      </c>
      <c r="I1938" t="n">
        <v>78</v>
      </c>
      <c r="J1938" t="n">
        <v>0.0003403255541343</v>
      </c>
      <c r="K1938" t="n">
        <v>0.0003811646206304161</v>
      </c>
      <c r="L1938" t="inlineStr">
        <is>
          <t>coal mining - methane capture</t>
        </is>
      </c>
    </row>
    <row r="1939">
      <c r="A1939" t="inlineStr">
        <is>
          <t>ENERGY</t>
        </is>
      </c>
      <c r="B1939" t="inlineStr">
        <is>
          <t>COL</t>
        </is>
      </c>
      <c r="C1939" t="n">
        <v>2035</v>
      </c>
      <c r="D1939" t="inlineStr">
        <is>
          <t>United States</t>
        </is>
      </c>
      <c r="E1939" t="inlineStr">
        <is>
          <t>USA</t>
        </is>
      </c>
      <c r="F1939" t="inlineStr">
        <is>
          <t>On-site use in coal drying</t>
        </is>
      </c>
      <c r="G1939" t="n">
        <v>78</v>
      </c>
      <c r="H1939" t="b">
        <v>0</v>
      </c>
      <c r="I1939" t="n">
        <v>78</v>
      </c>
      <c r="J1939" t="n">
        <v>0.0003403255541343</v>
      </c>
      <c r="K1939" t="n">
        <v>0.0003811646206304161</v>
      </c>
      <c r="L1939" t="inlineStr">
        <is>
          <t>coal mining - methane capture</t>
        </is>
      </c>
    </row>
    <row r="1940">
      <c r="A1940" t="inlineStr">
        <is>
          <t>ENERGY</t>
        </is>
      </c>
      <c r="B1940" t="inlineStr">
        <is>
          <t>COL</t>
        </is>
      </c>
      <c r="C1940" t="n">
        <v>2035</v>
      </c>
      <c r="D1940" t="inlineStr">
        <is>
          <t>United States</t>
        </is>
      </c>
      <c r="E1940" t="inlineStr">
        <is>
          <t>USA</t>
        </is>
      </c>
      <c r="F1940" t="inlineStr">
        <is>
          <t>Degasification for power generation</t>
        </is>
      </c>
      <c r="G1940" t="n">
        <v>80</v>
      </c>
      <c r="H1940" t="b">
        <v>0</v>
      </c>
      <c r="I1940" t="n">
        <v>80</v>
      </c>
      <c r="J1940" t="n">
        <v>0.0058484859764576</v>
      </c>
      <c r="K1940" t="n">
        <v>0.006550304293632513</v>
      </c>
      <c r="L1940" t="inlineStr">
        <is>
          <t>coal mining - methane capture</t>
        </is>
      </c>
    </row>
    <row r="1941">
      <c r="A1941" t="inlineStr">
        <is>
          <t>ENERGY</t>
        </is>
      </c>
      <c r="B1941" t="inlineStr">
        <is>
          <t>COL</t>
        </is>
      </c>
      <c r="C1941" t="n">
        <v>2035</v>
      </c>
      <c r="D1941" t="inlineStr">
        <is>
          <t>United States</t>
        </is>
      </c>
      <c r="E1941" t="inlineStr">
        <is>
          <t>USA</t>
        </is>
      </c>
      <c r="F1941" t="inlineStr">
        <is>
          <t>On-site use in coal drying</t>
        </is>
      </c>
      <c r="G1941" t="n">
        <v>81</v>
      </c>
      <c r="H1941" t="b">
        <v>0</v>
      </c>
      <c r="I1941" t="n">
        <v>81</v>
      </c>
      <c r="J1941" t="n">
        <v>0.0003303772537038</v>
      </c>
      <c r="K1941" t="n">
        <v>0.0003700225241482561</v>
      </c>
      <c r="L1941" t="inlineStr">
        <is>
          <t>coal mining - methane capture</t>
        </is>
      </c>
    </row>
    <row r="1942">
      <c r="A1942" t="inlineStr">
        <is>
          <t>ENERGY</t>
        </is>
      </c>
      <c r="B1942" t="inlineStr">
        <is>
          <t>COL</t>
        </is>
      </c>
      <c r="C1942" t="n">
        <v>2035</v>
      </c>
      <c r="D1942" t="inlineStr">
        <is>
          <t>United States</t>
        </is>
      </c>
      <c r="E1942" t="inlineStr">
        <is>
          <t>USA</t>
        </is>
      </c>
      <c r="F1942" t="inlineStr">
        <is>
          <t>On-site use in mine bioler</t>
        </is>
      </c>
      <c r="G1942" t="n">
        <v>81</v>
      </c>
      <c r="H1942" t="b">
        <v>0</v>
      </c>
      <c r="I1942" t="n">
        <v>81</v>
      </c>
      <c r="J1942" t="n">
        <v>0.0003303772537038</v>
      </c>
      <c r="K1942" t="n">
        <v>0.0003700225241482561</v>
      </c>
      <c r="L1942" t="inlineStr">
        <is>
          <t>coal mining - methane capture</t>
        </is>
      </c>
    </row>
    <row r="1943">
      <c r="A1943" t="inlineStr">
        <is>
          <t>ENERGY</t>
        </is>
      </c>
      <c r="B1943" t="inlineStr">
        <is>
          <t>COL</t>
        </is>
      </c>
      <c r="C1943" t="n">
        <v>2035</v>
      </c>
      <c r="D1943" t="inlineStr">
        <is>
          <t>United States</t>
        </is>
      </c>
      <c r="E1943" t="inlineStr">
        <is>
          <t>USA</t>
        </is>
      </c>
      <c r="F1943" t="inlineStr">
        <is>
          <t>On-site use in coal drying</t>
        </is>
      </c>
      <c r="G1943" t="n">
        <v>82</v>
      </c>
      <c r="H1943" t="b">
        <v>0</v>
      </c>
      <c r="I1943" t="n">
        <v>82</v>
      </c>
      <c r="J1943" t="n">
        <v>0.0003249158908147</v>
      </c>
      <c r="K1943" t="n">
        <v>0.000363905797712464</v>
      </c>
      <c r="L1943" t="inlineStr">
        <is>
          <t>coal mining - methane capture</t>
        </is>
      </c>
    </row>
    <row r="1944">
      <c r="A1944" t="inlineStr">
        <is>
          <t>ENERGY</t>
        </is>
      </c>
      <c r="B1944" t="inlineStr">
        <is>
          <t>COL</t>
        </is>
      </c>
      <c r="C1944" t="n">
        <v>2035</v>
      </c>
      <c r="D1944" t="inlineStr">
        <is>
          <t>United States</t>
        </is>
      </c>
      <c r="E1944" t="inlineStr">
        <is>
          <t>USA</t>
        </is>
      </c>
      <c r="F1944" t="inlineStr">
        <is>
          <t>On-site use in mine bioler</t>
        </is>
      </c>
      <c r="G1944" t="n">
        <v>82</v>
      </c>
      <c r="H1944" t="b">
        <v>0</v>
      </c>
      <c r="I1944" t="n">
        <v>82</v>
      </c>
      <c r="J1944" t="n">
        <v>0.0003249158908147</v>
      </c>
      <c r="K1944" t="n">
        <v>0.000363905797712464</v>
      </c>
      <c r="L1944" t="inlineStr">
        <is>
          <t>coal mining - methane capture</t>
        </is>
      </c>
    </row>
    <row r="1945">
      <c r="A1945" t="inlineStr">
        <is>
          <t>ENERGY</t>
        </is>
      </c>
      <c r="B1945" t="inlineStr">
        <is>
          <t>COL</t>
        </is>
      </c>
      <c r="C1945" t="n">
        <v>2035</v>
      </c>
      <c r="D1945" t="inlineStr">
        <is>
          <t>United States</t>
        </is>
      </c>
      <c r="E1945" t="inlineStr">
        <is>
          <t>USA</t>
        </is>
      </c>
      <c r="F1945" t="inlineStr">
        <is>
          <t>Degasification for power generation</t>
        </is>
      </c>
      <c r="G1945" t="n">
        <v>85</v>
      </c>
      <c r="H1945" t="b">
        <v>0</v>
      </c>
      <c r="I1945" t="n">
        <v>85</v>
      </c>
      <c r="J1945" t="n">
        <v>0.0110379089601338</v>
      </c>
      <c r="K1945" t="n">
        <v>0.01236245803534986</v>
      </c>
      <c r="L1945" t="inlineStr">
        <is>
          <t>coal mining - methane capture</t>
        </is>
      </c>
    </row>
    <row r="1946">
      <c r="A1946" t="inlineStr">
        <is>
          <t>ENERGY</t>
        </is>
      </c>
      <c r="B1946" t="inlineStr">
        <is>
          <t>COL</t>
        </is>
      </c>
      <c r="C1946" t="n">
        <v>2035</v>
      </c>
      <c r="D1946" t="inlineStr">
        <is>
          <t>United States</t>
        </is>
      </c>
      <c r="E1946" t="inlineStr">
        <is>
          <t>USA</t>
        </is>
      </c>
      <c r="F1946" t="inlineStr">
        <is>
          <t>On-site use in mine bioler</t>
        </is>
      </c>
      <c r="G1946" t="n">
        <v>87</v>
      </c>
      <c r="H1946" t="b">
        <v>0</v>
      </c>
      <c r="I1946" t="n">
        <v>87</v>
      </c>
      <c r="J1946" t="n">
        <v>0.0003072146500926</v>
      </c>
      <c r="K1946" t="n">
        <v>0.000344080408103712</v>
      </c>
      <c r="L1946" t="inlineStr">
        <is>
          <t>coal mining - methane capture</t>
        </is>
      </c>
    </row>
    <row r="1947">
      <c r="A1947" t="inlineStr">
        <is>
          <t>ENERGY</t>
        </is>
      </c>
      <c r="B1947" t="inlineStr">
        <is>
          <t>COL</t>
        </is>
      </c>
      <c r="C1947" t="n">
        <v>2035</v>
      </c>
      <c r="D1947" t="inlineStr">
        <is>
          <t>United States</t>
        </is>
      </c>
      <c r="E1947" t="inlineStr">
        <is>
          <t>USA</t>
        </is>
      </c>
      <c r="F1947" t="inlineStr">
        <is>
          <t>On-site use in coal drying</t>
        </is>
      </c>
      <c r="G1947" t="n">
        <v>87</v>
      </c>
      <c r="H1947" t="b">
        <v>0</v>
      </c>
      <c r="I1947" t="n">
        <v>87</v>
      </c>
      <c r="J1947" t="n">
        <v>0.0003072146500926</v>
      </c>
      <c r="K1947" t="n">
        <v>0.000344080408103712</v>
      </c>
      <c r="L1947" t="inlineStr">
        <is>
          <t>coal mining - methane capture</t>
        </is>
      </c>
    </row>
    <row r="1948">
      <c r="A1948" t="inlineStr">
        <is>
          <t>ENERGY</t>
        </is>
      </c>
      <c r="B1948" t="inlineStr">
        <is>
          <t>COL</t>
        </is>
      </c>
      <c r="C1948" t="n">
        <v>2035</v>
      </c>
      <c r="D1948" t="inlineStr">
        <is>
          <t>United States</t>
        </is>
      </c>
      <c r="E1948" t="inlineStr">
        <is>
          <t>USA</t>
        </is>
      </c>
      <c r="F1948" t="inlineStr">
        <is>
          <t>Degasification for power generation</t>
        </is>
      </c>
      <c r="G1948" t="n">
        <v>88</v>
      </c>
      <c r="H1948" t="b">
        <v>0</v>
      </c>
      <c r="I1948" t="n">
        <v>88</v>
      </c>
      <c r="J1948" t="n">
        <v>0.0053318999707699</v>
      </c>
      <c r="K1948" t="n">
        <v>0.005971727967262289</v>
      </c>
      <c r="L1948" t="inlineStr">
        <is>
          <t>coal mining - methane capture</t>
        </is>
      </c>
    </row>
    <row r="1949">
      <c r="A1949" t="inlineStr">
        <is>
          <t>ENERGY</t>
        </is>
      </c>
      <c r="B1949" t="inlineStr">
        <is>
          <t>COL</t>
        </is>
      </c>
      <c r="C1949" t="n">
        <v>2035</v>
      </c>
      <c r="D1949" t="inlineStr">
        <is>
          <t>United States</t>
        </is>
      </c>
      <c r="E1949" t="inlineStr">
        <is>
          <t>USA</t>
        </is>
      </c>
      <c r="F1949" t="inlineStr">
        <is>
          <t>On-site use in mine bioler</t>
        </is>
      </c>
      <c r="G1949" t="n">
        <v>88</v>
      </c>
      <c r="H1949" t="b">
        <v>0</v>
      </c>
      <c r="I1949" t="n">
        <v>88</v>
      </c>
      <c r="J1949" t="n">
        <v>0.000306002504658</v>
      </c>
      <c r="K1949" t="n">
        <v>0.0003427228052169601</v>
      </c>
      <c r="L1949" t="inlineStr">
        <is>
          <t>coal mining - methane capture</t>
        </is>
      </c>
    </row>
    <row r="1950">
      <c r="A1950" t="inlineStr">
        <is>
          <t>ENERGY</t>
        </is>
      </c>
      <c r="B1950" t="inlineStr">
        <is>
          <t>COL</t>
        </is>
      </c>
      <c r="C1950" t="n">
        <v>2035</v>
      </c>
      <c r="D1950" t="inlineStr">
        <is>
          <t>United States</t>
        </is>
      </c>
      <c r="E1950" t="inlineStr">
        <is>
          <t>USA</t>
        </is>
      </c>
      <c r="F1950" t="inlineStr">
        <is>
          <t>On-site use in coal drying</t>
        </is>
      </c>
      <c r="G1950" t="n">
        <v>88</v>
      </c>
      <c r="H1950" t="b">
        <v>0</v>
      </c>
      <c r="I1950" t="n">
        <v>88</v>
      </c>
      <c r="J1950" t="n">
        <v>0.000306002504658</v>
      </c>
      <c r="K1950" t="n">
        <v>0.0003427228052169601</v>
      </c>
      <c r="L1950" t="inlineStr">
        <is>
          <t>coal mining - methane capture</t>
        </is>
      </c>
    </row>
    <row r="1951">
      <c r="A1951" t="inlineStr">
        <is>
          <t>ENERGY</t>
        </is>
      </c>
      <c r="B1951" t="inlineStr">
        <is>
          <t>COL</t>
        </is>
      </c>
      <c r="C1951" t="n">
        <v>2035</v>
      </c>
      <c r="D1951" t="inlineStr">
        <is>
          <t>United States</t>
        </is>
      </c>
      <c r="E1951" t="inlineStr">
        <is>
          <t>USA</t>
        </is>
      </c>
      <c r="F1951" t="inlineStr">
        <is>
          <t>Degasification for power generation</t>
        </is>
      </c>
      <c r="G1951" t="n">
        <v>91</v>
      </c>
      <c r="H1951" t="b">
        <v>0</v>
      </c>
      <c r="I1951" t="n">
        <v>91</v>
      </c>
      <c r="J1951" t="n">
        <v>0.0051832417957485</v>
      </c>
      <c r="K1951" t="n">
        <v>0.00580523081123832</v>
      </c>
      <c r="L1951" t="inlineStr">
        <is>
          <t>coal mining - methane capture</t>
        </is>
      </c>
    </row>
    <row r="1952">
      <c r="A1952" t="inlineStr">
        <is>
          <t>ENERGY</t>
        </is>
      </c>
      <c r="B1952" t="inlineStr">
        <is>
          <t>COL</t>
        </is>
      </c>
      <c r="C1952" t="n">
        <v>2035</v>
      </c>
      <c r="D1952" t="inlineStr">
        <is>
          <t>United States</t>
        </is>
      </c>
      <c r="E1952" t="inlineStr">
        <is>
          <t>USA</t>
        </is>
      </c>
      <c r="F1952" t="inlineStr">
        <is>
          <t>On-site use in mine bioler</t>
        </is>
      </c>
      <c r="G1952" t="n">
        <v>91</v>
      </c>
      <c r="H1952" t="b">
        <v>0</v>
      </c>
      <c r="I1952" t="n">
        <v>91</v>
      </c>
      <c r="J1952" t="n">
        <v>0.000296216661809</v>
      </c>
      <c r="K1952" t="n">
        <v>0.00033176266122608</v>
      </c>
      <c r="L1952" t="inlineStr">
        <is>
          <t>coal mining - methane capture</t>
        </is>
      </c>
    </row>
    <row r="1953">
      <c r="A1953" t="inlineStr">
        <is>
          <t>ENERGY</t>
        </is>
      </c>
      <c r="B1953" t="inlineStr">
        <is>
          <t>COL</t>
        </is>
      </c>
      <c r="C1953" t="n">
        <v>2035</v>
      </c>
      <c r="D1953" t="inlineStr">
        <is>
          <t>United States</t>
        </is>
      </c>
      <c r="E1953" t="inlineStr">
        <is>
          <t>USA</t>
        </is>
      </c>
      <c r="F1953" t="inlineStr">
        <is>
          <t>On-site use in coal drying</t>
        </is>
      </c>
      <c r="G1953" t="n">
        <v>91</v>
      </c>
      <c r="H1953" t="b">
        <v>0</v>
      </c>
      <c r="I1953" t="n">
        <v>91</v>
      </c>
      <c r="J1953" t="n">
        <v>0.000296216661809</v>
      </c>
      <c r="K1953" t="n">
        <v>0.00033176266122608</v>
      </c>
      <c r="L1953" t="inlineStr">
        <is>
          <t>coal mining - methane capture</t>
        </is>
      </c>
    </row>
    <row r="1954">
      <c r="A1954" t="inlineStr">
        <is>
          <t>ENERGY</t>
        </is>
      </c>
      <c r="B1954" t="inlineStr">
        <is>
          <t>COL</t>
        </is>
      </c>
      <c r="C1954" t="n">
        <v>2035</v>
      </c>
      <c r="D1954" t="inlineStr">
        <is>
          <t>United States</t>
        </is>
      </c>
      <c r="E1954" t="inlineStr">
        <is>
          <t>USA</t>
        </is>
      </c>
      <c r="F1954" t="inlineStr">
        <is>
          <t>On-site use in mine bioler</t>
        </is>
      </c>
      <c r="G1954" t="n">
        <v>93</v>
      </c>
      <c r="H1954" t="b">
        <v>0</v>
      </c>
      <c r="I1954" t="n">
        <v>93</v>
      </c>
      <c r="J1954" t="n">
        <v>0.0002879578678403</v>
      </c>
      <c r="K1954" t="n">
        <v>0.000322512811981136</v>
      </c>
      <c r="L1954" t="inlineStr">
        <is>
          <t>coal mining - methane capture</t>
        </is>
      </c>
    </row>
    <row r="1955">
      <c r="A1955" t="inlineStr">
        <is>
          <t>ENERGY</t>
        </is>
      </c>
      <c r="B1955" t="inlineStr">
        <is>
          <t>COL</t>
        </is>
      </c>
      <c r="C1955" t="n">
        <v>2035</v>
      </c>
      <c r="D1955" t="inlineStr">
        <is>
          <t>United States</t>
        </is>
      </c>
      <c r="E1955" t="inlineStr">
        <is>
          <t>USA</t>
        </is>
      </c>
      <c r="F1955" t="inlineStr">
        <is>
          <t>On-site use in coal drying</t>
        </is>
      </c>
      <c r="G1955" t="n">
        <v>93</v>
      </c>
      <c r="H1955" t="b">
        <v>0</v>
      </c>
      <c r="I1955" t="n">
        <v>93</v>
      </c>
      <c r="J1955" t="n">
        <v>0.0002879578678403</v>
      </c>
      <c r="K1955" t="n">
        <v>0.000322512811981136</v>
      </c>
      <c r="L1955" t="inlineStr">
        <is>
          <t>coal mining - methane capture</t>
        </is>
      </c>
    </row>
    <row r="1956">
      <c r="A1956" t="inlineStr">
        <is>
          <t>ENERGY</t>
        </is>
      </c>
      <c r="B1956" t="inlineStr">
        <is>
          <t>COL</t>
        </is>
      </c>
      <c r="C1956" t="n">
        <v>2035</v>
      </c>
      <c r="D1956" t="inlineStr">
        <is>
          <t>United States</t>
        </is>
      </c>
      <c r="E1956" t="inlineStr">
        <is>
          <t>USA</t>
        </is>
      </c>
      <c r="F1956" t="inlineStr">
        <is>
          <t>On-site use in mine bioler</t>
        </is>
      </c>
      <c r="G1956" t="n">
        <v>100000</v>
      </c>
      <c r="H1956" t="b">
        <v>0</v>
      </c>
      <c r="I1956" t="n">
        <v>100000</v>
      </c>
      <c r="J1956" s="129" t="n">
        <v>1e-12</v>
      </c>
      <c r="K1956" t="n">
        <v>1.12e-12</v>
      </c>
      <c r="L1956" t="inlineStr">
        <is>
          <t>coal mining - methane capture</t>
        </is>
      </c>
    </row>
    <row r="1957">
      <c r="A1957" t="inlineStr">
        <is>
          <t>ENERGY</t>
        </is>
      </c>
      <c r="B1957" t="inlineStr">
        <is>
          <t>COL</t>
        </is>
      </c>
      <c r="C1957" t="n">
        <v>2040</v>
      </c>
      <c r="D1957" t="inlineStr">
        <is>
          <t>United States</t>
        </is>
      </c>
      <c r="E1957" t="inlineStr">
        <is>
          <t>USA</t>
        </is>
      </c>
      <c r="F1957" t="inlineStr">
        <is>
          <t>Degasification for pipeline injection</t>
        </is>
      </c>
      <c r="G1957" t="n">
        <v>-100000</v>
      </c>
      <c r="H1957" t="b">
        <v>0</v>
      </c>
      <c r="I1957" t="n">
        <v>-100000</v>
      </c>
      <c r="J1957" t="n">
        <v>0</v>
      </c>
      <c r="K1957" t="n">
        <v>0</v>
      </c>
      <c r="L1957" t="inlineStr">
        <is>
          <t>coal mining - methane capture</t>
        </is>
      </c>
    </row>
    <row r="1958">
      <c r="A1958" t="inlineStr">
        <is>
          <t>ENERGY</t>
        </is>
      </c>
      <c r="B1958" t="inlineStr">
        <is>
          <t>COL</t>
        </is>
      </c>
      <c r="C1958" t="n">
        <v>2040</v>
      </c>
      <c r="D1958" t="inlineStr">
        <is>
          <t>United States</t>
        </is>
      </c>
      <c r="E1958" t="inlineStr">
        <is>
          <t>USA</t>
        </is>
      </c>
      <c r="F1958" t="inlineStr">
        <is>
          <t>Degasification for pipeline injection</t>
        </is>
      </c>
      <c r="G1958" t="n">
        <v>-17</v>
      </c>
      <c r="H1958" t="b">
        <v>0</v>
      </c>
      <c r="I1958" t="n">
        <v>-17</v>
      </c>
      <c r="J1958" t="n">
        <v>0</v>
      </c>
      <c r="K1958" t="n">
        <v>0</v>
      </c>
      <c r="L1958" t="inlineStr">
        <is>
          <t>coal mining - methane capture</t>
        </is>
      </c>
    </row>
    <row r="1959">
      <c r="A1959" t="inlineStr">
        <is>
          <t>ENERGY</t>
        </is>
      </c>
      <c r="B1959" t="inlineStr">
        <is>
          <t>COL</t>
        </is>
      </c>
      <c r="C1959" t="n">
        <v>2040</v>
      </c>
      <c r="D1959" t="inlineStr">
        <is>
          <t>United States</t>
        </is>
      </c>
      <c r="E1959" t="inlineStr">
        <is>
          <t>USA</t>
        </is>
      </c>
      <c r="F1959" t="inlineStr">
        <is>
          <t>Degasification for pipeline injection</t>
        </is>
      </c>
      <c r="G1959" t="n">
        <v>-17</v>
      </c>
      <c r="H1959" t="b">
        <v>0</v>
      </c>
      <c r="I1959" t="n">
        <v>-17</v>
      </c>
      <c r="J1959" t="n">
        <v>0.441307187080383</v>
      </c>
      <c r="K1959" t="n">
        <v>0.4942640495300291</v>
      </c>
      <c r="L1959" t="inlineStr">
        <is>
          <t>coal mining - methane capture</t>
        </is>
      </c>
    </row>
    <row r="1960">
      <c r="A1960" t="inlineStr">
        <is>
          <t>ENERGY</t>
        </is>
      </c>
      <c r="B1960" t="inlineStr">
        <is>
          <t>COL</t>
        </is>
      </c>
      <c r="C1960" t="n">
        <v>2040</v>
      </c>
      <c r="D1960" t="inlineStr">
        <is>
          <t>United States</t>
        </is>
      </c>
      <c r="E1960" t="inlineStr">
        <is>
          <t>USA</t>
        </is>
      </c>
      <c r="F1960" t="inlineStr">
        <is>
          <t>Degasification for pipeline injection</t>
        </is>
      </c>
      <c r="G1960" t="n">
        <v>-16</v>
      </c>
      <c r="H1960" t="b">
        <v>0</v>
      </c>
      <c r="I1960" t="n">
        <v>-16</v>
      </c>
      <c r="J1960" t="n">
        <v>0.383904904127121</v>
      </c>
      <c r="K1960" t="n">
        <v>0.4299734926223756</v>
      </c>
      <c r="L1960" t="inlineStr">
        <is>
          <t>coal mining - methane capture</t>
        </is>
      </c>
    </row>
    <row r="1961">
      <c r="A1961" t="inlineStr">
        <is>
          <t>ENERGY</t>
        </is>
      </c>
      <c r="B1961" t="inlineStr">
        <is>
          <t>COL</t>
        </is>
      </c>
      <c r="C1961" t="n">
        <v>2040</v>
      </c>
      <c r="D1961" t="inlineStr">
        <is>
          <t>United States</t>
        </is>
      </c>
      <c r="E1961" t="inlineStr">
        <is>
          <t>USA</t>
        </is>
      </c>
      <c r="F1961" t="inlineStr">
        <is>
          <t>Degasification for pipeline injection</t>
        </is>
      </c>
      <c r="G1961" t="n">
        <v>-14</v>
      </c>
      <c r="H1961" t="b">
        <v>0</v>
      </c>
      <c r="I1961" t="n">
        <v>-14</v>
      </c>
      <c r="J1961" t="n">
        <v>0.367630988359451</v>
      </c>
      <c r="K1961" t="n">
        <v>0.4117467069625852</v>
      </c>
      <c r="L1961" t="inlineStr">
        <is>
          <t>coal mining - methane capture</t>
        </is>
      </c>
    </row>
    <row r="1962">
      <c r="A1962" t="inlineStr">
        <is>
          <t>ENERGY</t>
        </is>
      </c>
      <c r="B1962" t="inlineStr">
        <is>
          <t>COL</t>
        </is>
      </c>
      <c r="C1962" t="n">
        <v>2040</v>
      </c>
      <c r="D1962" t="inlineStr">
        <is>
          <t>United States</t>
        </is>
      </c>
      <c r="E1962" t="inlineStr">
        <is>
          <t>USA</t>
        </is>
      </c>
      <c r="F1962" t="inlineStr">
        <is>
          <t>Degasification for pipeline injection</t>
        </is>
      </c>
      <c r="G1962" t="n">
        <v>-13</v>
      </c>
      <c r="H1962" t="b">
        <v>0</v>
      </c>
      <c r="I1962" t="n">
        <v>-13</v>
      </c>
      <c r="J1962" t="n">
        <v>0.352810755372047</v>
      </c>
      <c r="K1962" t="n">
        <v>0.3951480460166927</v>
      </c>
      <c r="L1962" t="inlineStr">
        <is>
          <t>coal mining - methane capture</t>
        </is>
      </c>
    </row>
    <row r="1963">
      <c r="A1963" t="inlineStr">
        <is>
          <t>ENERGY</t>
        </is>
      </c>
      <c r="B1963" t="inlineStr">
        <is>
          <t>COL</t>
        </is>
      </c>
      <c r="C1963" t="n">
        <v>2040</v>
      </c>
      <c r="D1963" t="inlineStr">
        <is>
          <t>United States</t>
        </is>
      </c>
      <c r="E1963" t="inlineStr">
        <is>
          <t>USA</t>
        </is>
      </c>
      <c r="F1963" t="inlineStr">
        <is>
          <t>Degasification for pipeline injection</t>
        </is>
      </c>
      <c r="G1963" t="n">
        <v>-12</v>
      </c>
      <c r="H1963" t="b">
        <v>0</v>
      </c>
      <c r="I1963" t="n">
        <v>-12</v>
      </c>
      <c r="J1963" t="n">
        <v>0.148747324943542</v>
      </c>
      <c r="K1963" t="n">
        <v>0.1665970039367671</v>
      </c>
      <c r="L1963" t="inlineStr">
        <is>
          <t>coal mining - methane capture</t>
        </is>
      </c>
    </row>
    <row r="1964">
      <c r="A1964" t="inlineStr">
        <is>
          <t>ENERGY</t>
        </is>
      </c>
      <c r="B1964" t="inlineStr">
        <is>
          <t>COL</t>
        </is>
      </c>
      <c r="C1964" t="n">
        <v>2040</v>
      </c>
      <c r="D1964" t="inlineStr">
        <is>
          <t>United States</t>
        </is>
      </c>
      <c r="E1964" t="inlineStr">
        <is>
          <t>USA</t>
        </is>
      </c>
      <c r="F1964" t="inlineStr">
        <is>
          <t>Degasification for pipeline injection</t>
        </is>
      </c>
      <c r="G1964" t="n">
        <v>-10</v>
      </c>
      <c r="H1964" t="b">
        <v>0</v>
      </c>
      <c r="I1964" t="n">
        <v>-10</v>
      </c>
      <c r="J1964" t="n">
        <v>0.273199044167995</v>
      </c>
      <c r="K1964" t="n">
        <v>0.3059829294681544</v>
      </c>
      <c r="L1964" t="inlineStr">
        <is>
          <t>coal mining - methane capture</t>
        </is>
      </c>
    </row>
    <row r="1965">
      <c r="A1965" t="inlineStr">
        <is>
          <t>ENERGY</t>
        </is>
      </c>
      <c r="B1965" t="inlineStr">
        <is>
          <t>COL</t>
        </is>
      </c>
      <c r="C1965" t="n">
        <v>2040</v>
      </c>
      <c r="D1965" t="inlineStr">
        <is>
          <t>United States</t>
        </is>
      </c>
      <c r="E1965" t="inlineStr">
        <is>
          <t>USA</t>
        </is>
      </c>
      <c r="F1965" t="inlineStr">
        <is>
          <t>Degasification for pipeline injection</t>
        </is>
      </c>
      <c r="G1965" t="n">
        <v>-9</v>
      </c>
      <c r="H1965" t="b">
        <v>0</v>
      </c>
      <c r="I1965" t="n">
        <v>-9</v>
      </c>
      <c r="J1965" t="n">
        <v>0.103574000298976</v>
      </c>
      <c r="K1965" t="n">
        <v>0.1160028803348531</v>
      </c>
      <c r="L1965" t="inlineStr">
        <is>
          <t>coal mining - methane capture</t>
        </is>
      </c>
    </row>
    <row r="1966">
      <c r="A1966" t="inlineStr">
        <is>
          <t>ENERGY</t>
        </is>
      </c>
      <c r="B1966" t="inlineStr">
        <is>
          <t>COL</t>
        </is>
      </c>
      <c r="C1966" t="n">
        <v>2040</v>
      </c>
      <c r="D1966" t="inlineStr">
        <is>
          <t>United States</t>
        </is>
      </c>
      <c r="E1966" t="inlineStr">
        <is>
          <t>USA</t>
        </is>
      </c>
      <c r="F1966" t="inlineStr">
        <is>
          <t>Degasification for pipeline injection</t>
        </is>
      </c>
      <c r="G1966" t="n">
        <v>-8</v>
      </c>
      <c r="H1966" t="b">
        <v>0</v>
      </c>
      <c r="I1966" t="n">
        <v>-8</v>
      </c>
      <c r="J1966" t="n">
        <v>0.0902296081185341</v>
      </c>
      <c r="K1966" t="n">
        <v>0.1010571610927582</v>
      </c>
      <c r="L1966" t="inlineStr">
        <is>
          <t>coal mining - methane capture</t>
        </is>
      </c>
    </row>
    <row r="1967">
      <c r="A1967" t="inlineStr">
        <is>
          <t>ENERGY</t>
        </is>
      </c>
      <c r="B1967" t="inlineStr">
        <is>
          <t>COL</t>
        </is>
      </c>
      <c r="C1967" t="n">
        <v>2040</v>
      </c>
      <c r="D1967" t="inlineStr">
        <is>
          <t>United States</t>
        </is>
      </c>
      <c r="E1967" t="inlineStr">
        <is>
          <t>USA</t>
        </is>
      </c>
      <c r="F1967" t="inlineStr">
        <is>
          <t>Degasification for pipeline injection</t>
        </is>
      </c>
      <c r="G1967" t="n">
        <v>-7</v>
      </c>
      <c r="H1967" t="b">
        <v>0</v>
      </c>
      <c r="I1967" t="n">
        <v>-7</v>
      </c>
      <c r="J1967" t="n">
        <v>0.0815768986940384</v>
      </c>
      <c r="K1967" t="n">
        <v>0.09136612653732303</v>
      </c>
      <c r="L1967" t="inlineStr">
        <is>
          <t>coal mining - methane capture</t>
        </is>
      </c>
    </row>
    <row r="1968">
      <c r="A1968" t="inlineStr">
        <is>
          <t>ENERGY</t>
        </is>
      </c>
      <c r="B1968" t="inlineStr">
        <is>
          <t>COL</t>
        </is>
      </c>
      <c r="C1968" t="n">
        <v>2040</v>
      </c>
      <c r="D1968" t="inlineStr">
        <is>
          <t>United States</t>
        </is>
      </c>
      <c r="E1968" t="inlineStr">
        <is>
          <t>USA</t>
        </is>
      </c>
      <c r="F1968" t="inlineStr">
        <is>
          <t>Degasification for pipeline injection</t>
        </is>
      </c>
      <c r="G1968" t="n">
        <v>-6</v>
      </c>
      <c r="H1968" t="b">
        <v>0</v>
      </c>
      <c r="I1968" t="n">
        <v>-6</v>
      </c>
      <c r="J1968" t="n">
        <v>0.230616264045238</v>
      </c>
      <c r="K1968" t="n">
        <v>0.2582902157306666</v>
      </c>
      <c r="L1968" t="inlineStr">
        <is>
          <t>coal mining - methane capture</t>
        </is>
      </c>
    </row>
    <row r="1969">
      <c r="A1969" t="inlineStr">
        <is>
          <t>ENERGY</t>
        </is>
      </c>
      <c r="B1969" t="inlineStr">
        <is>
          <t>COL</t>
        </is>
      </c>
      <c r="C1969" t="n">
        <v>2040</v>
      </c>
      <c r="D1969" t="inlineStr">
        <is>
          <t>United States</t>
        </is>
      </c>
      <c r="E1969" t="inlineStr">
        <is>
          <t>USA</t>
        </is>
      </c>
      <c r="F1969" t="inlineStr">
        <is>
          <t>On-site use in coal drying</t>
        </is>
      </c>
      <c r="G1969" t="n">
        <v>-4</v>
      </c>
      <c r="H1969" t="b">
        <v>0</v>
      </c>
      <c r="I1969" t="n">
        <v>-4</v>
      </c>
      <c r="J1969" t="n">
        <v>0.0378906615078449</v>
      </c>
      <c r="K1969" t="n">
        <v>0.04243754088878629</v>
      </c>
      <c r="L1969" t="inlineStr">
        <is>
          <t>coal mining - methane capture</t>
        </is>
      </c>
    </row>
    <row r="1970">
      <c r="A1970" t="inlineStr">
        <is>
          <t>ENERGY</t>
        </is>
      </c>
      <c r="B1970" t="inlineStr">
        <is>
          <t>COL</t>
        </is>
      </c>
      <c r="C1970" t="n">
        <v>2040</v>
      </c>
      <c r="D1970" t="inlineStr">
        <is>
          <t>United States</t>
        </is>
      </c>
      <c r="E1970" t="inlineStr">
        <is>
          <t>USA</t>
        </is>
      </c>
      <c r="F1970" t="inlineStr">
        <is>
          <t>On-site use in coal drying</t>
        </is>
      </c>
      <c r="G1970" t="n">
        <v>-3</v>
      </c>
      <c r="H1970" t="b">
        <v>0</v>
      </c>
      <c r="I1970" t="n">
        <v>-3</v>
      </c>
      <c r="J1970" t="n">
        <v>0.09569675661623479</v>
      </c>
      <c r="K1970" t="n">
        <v>0.107180367410183</v>
      </c>
      <c r="L1970" t="inlineStr">
        <is>
          <t>coal mining - methane capture</t>
        </is>
      </c>
    </row>
    <row r="1971">
      <c r="A1971" t="inlineStr">
        <is>
          <t>ENERGY</t>
        </is>
      </c>
      <c r="B1971" t="inlineStr">
        <is>
          <t>COL</t>
        </is>
      </c>
      <c r="C1971" t="n">
        <v>2040</v>
      </c>
      <c r="D1971" t="inlineStr">
        <is>
          <t>United States</t>
        </is>
      </c>
      <c r="E1971" t="inlineStr">
        <is>
          <t>USA</t>
        </is>
      </c>
      <c r="F1971" t="inlineStr">
        <is>
          <t>On-site use in coal drying</t>
        </is>
      </c>
      <c r="G1971" t="n">
        <v>-2</v>
      </c>
      <c r="H1971" t="b">
        <v>0</v>
      </c>
      <c r="I1971" t="n">
        <v>-2</v>
      </c>
      <c r="J1971" t="n">
        <v>0.0070320097729564</v>
      </c>
      <c r="K1971" t="n">
        <v>0.007875850945711169</v>
      </c>
      <c r="L1971" t="inlineStr">
        <is>
          <t>coal mining - methane capture</t>
        </is>
      </c>
    </row>
    <row r="1972">
      <c r="A1972" t="inlineStr">
        <is>
          <t>ENERGY</t>
        </is>
      </c>
      <c r="B1972" t="inlineStr">
        <is>
          <t>COL</t>
        </is>
      </c>
      <c r="C1972" t="n">
        <v>2040</v>
      </c>
      <c r="D1972" t="inlineStr">
        <is>
          <t>United States</t>
        </is>
      </c>
      <c r="E1972" t="inlineStr">
        <is>
          <t>USA</t>
        </is>
      </c>
      <c r="F1972" t="inlineStr">
        <is>
          <t>Degasification for pipeline injection</t>
        </is>
      </c>
      <c r="G1972" t="n">
        <v>-2</v>
      </c>
      <c r="H1972" t="b">
        <v>0</v>
      </c>
      <c r="I1972" t="n">
        <v>-2</v>
      </c>
      <c r="J1972" t="n">
        <v>0.178638260811567</v>
      </c>
      <c r="K1972" t="n">
        <v>0.2000748521089551</v>
      </c>
      <c r="L1972" t="inlineStr">
        <is>
          <t>coal mining - methane capture</t>
        </is>
      </c>
    </row>
    <row r="1973">
      <c r="A1973" t="inlineStr">
        <is>
          <t>ENERGY</t>
        </is>
      </c>
      <c r="B1973" t="inlineStr">
        <is>
          <t>COL</t>
        </is>
      </c>
      <c r="C1973" t="n">
        <v>2040</v>
      </c>
      <c r="D1973" t="inlineStr">
        <is>
          <t>United States</t>
        </is>
      </c>
      <c r="E1973" t="inlineStr">
        <is>
          <t>USA</t>
        </is>
      </c>
      <c r="F1973" t="inlineStr">
        <is>
          <t>Degasification for pipeline injection</t>
        </is>
      </c>
      <c r="G1973" t="n">
        <v>-1</v>
      </c>
      <c r="H1973" t="b">
        <v>0</v>
      </c>
      <c r="I1973" t="n">
        <v>-1</v>
      </c>
      <c r="J1973" t="n">
        <v>0.114137265831232</v>
      </c>
      <c r="K1973" t="n">
        <v>0.1278337377309799</v>
      </c>
      <c r="L1973" t="inlineStr">
        <is>
          <t>coal mining - methane capture</t>
        </is>
      </c>
    </row>
    <row r="1974">
      <c r="A1974" t="inlineStr">
        <is>
          <t>ENERGY</t>
        </is>
      </c>
      <c r="B1974" t="inlineStr">
        <is>
          <t>COL</t>
        </is>
      </c>
      <c r="C1974" t="n">
        <v>2040</v>
      </c>
      <c r="D1974" t="inlineStr">
        <is>
          <t>United States</t>
        </is>
      </c>
      <c r="E1974" t="inlineStr">
        <is>
          <t>USA</t>
        </is>
      </c>
      <c r="F1974" t="inlineStr">
        <is>
          <t>On-site use in coal drying</t>
        </is>
      </c>
      <c r="G1974" t="n">
        <v>-1</v>
      </c>
      <c r="H1974" t="b">
        <v>0</v>
      </c>
      <c r="I1974" t="n">
        <v>-1</v>
      </c>
      <c r="J1974" t="n">
        <v>0.259124198462814</v>
      </c>
      <c r="K1974" t="n">
        <v>0.2902191022783517</v>
      </c>
      <c r="L1974" t="inlineStr">
        <is>
          <t>coal mining - methane capture</t>
        </is>
      </c>
    </row>
    <row r="1975">
      <c r="A1975" t="inlineStr">
        <is>
          <t>ENERGY</t>
        </is>
      </c>
      <c r="B1975" t="inlineStr">
        <is>
          <t>COL</t>
        </is>
      </c>
      <c r="C1975" t="n">
        <v>2040</v>
      </c>
      <c r="D1975" t="inlineStr">
        <is>
          <t>United States</t>
        </is>
      </c>
      <c r="E1975" t="inlineStr">
        <is>
          <t>USA</t>
        </is>
      </c>
      <c r="F1975" t="inlineStr">
        <is>
          <t>On-site use in coal drying</t>
        </is>
      </c>
      <c r="G1975" t="n">
        <v>0</v>
      </c>
      <c r="H1975" t="b">
        <v>0</v>
      </c>
      <c r="I1975" t="n">
        <v>0</v>
      </c>
      <c r="J1975" t="n">
        <v>0.0812992574647069</v>
      </c>
      <c r="K1975" t="n">
        <v>0.09105516836047173</v>
      </c>
      <c r="L1975" t="inlineStr">
        <is>
          <t>coal mining - methane capture</t>
        </is>
      </c>
    </row>
    <row r="1976">
      <c r="A1976" t="inlineStr">
        <is>
          <t>ENERGY</t>
        </is>
      </c>
      <c r="B1976" t="inlineStr">
        <is>
          <t>COL</t>
        </is>
      </c>
      <c r="C1976" t="n">
        <v>2040</v>
      </c>
      <c r="D1976" t="inlineStr">
        <is>
          <t>United States</t>
        </is>
      </c>
      <c r="E1976" t="inlineStr">
        <is>
          <t>USA</t>
        </is>
      </c>
      <c r="F1976" t="inlineStr">
        <is>
          <t>Degasification for pipeline injection</t>
        </is>
      </c>
      <c r="G1976" t="n">
        <v>0</v>
      </c>
      <c r="H1976" t="b">
        <v>0</v>
      </c>
      <c r="I1976" t="n">
        <v>0</v>
      </c>
      <c r="J1976" t="n">
        <v>0.0548472553491592</v>
      </c>
      <c r="K1976" t="n">
        <v>0.06142892599105831</v>
      </c>
      <c r="L1976" t="inlineStr">
        <is>
          <t>coal mining - methane capture</t>
        </is>
      </c>
    </row>
    <row r="1977">
      <c r="A1977" t="inlineStr">
        <is>
          <t>ENERGY</t>
        </is>
      </c>
      <c r="B1977" t="inlineStr">
        <is>
          <t>COL</t>
        </is>
      </c>
      <c r="C1977" t="n">
        <v>2040</v>
      </c>
      <c r="D1977" t="inlineStr">
        <is>
          <t>United States</t>
        </is>
      </c>
      <c r="E1977" t="inlineStr">
        <is>
          <t>USA</t>
        </is>
      </c>
      <c r="F1977" t="inlineStr">
        <is>
          <t>Degasification for pipeline injection</t>
        </is>
      </c>
      <c r="G1977" t="n">
        <v>1</v>
      </c>
      <c r="H1977" t="b">
        <v>0</v>
      </c>
      <c r="I1977" t="n">
        <v>1</v>
      </c>
      <c r="J1977" t="n">
        <v>0.0495381020009518</v>
      </c>
      <c r="K1977" t="n">
        <v>0.05548267424106602</v>
      </c>
      <c r="L1977" t="inlineStr">
        <is>
          <t>coal mining - methane capture</t>
        </is>
      </c>
    </row>
    <row r="1978">
      <c r="A1978" t="inlineStr">
        <is>
          <t>ENERGY</t>
        </is>
      </c>
      <c r="B1978" t="inlineStr">
        <is>
          <t>COL</t>
        </is>
      </c>
      <c r="C1978" t="n">
        <v>2040</v>
      </c>
      <c r="D1978" t="inlineStr">
        <is>
          <t>United States</t>
        </is>
      </c>
      <c r="E1978" t="inlineStr">
        <is>
          <t>USA</t>
        </is>
      </c>
      <c r="F1978" t="inlineStr">
        <is>
          <t>Open Flare</t>
        </is>
      </c>
      <c r="G1978" t="n">
        <v>1</v>
      </c>
      <c r="H1978" t="b">
        <v>0</v>
      </c>
      <c r="I1978" t="n">
        <v>1</v>
      </c>
      <c r="J1978" t="n">
        <v>0.0560266003012657</v>
      </c>
      <c r="K1978" t="n">
        <v>0.06274979233741759</v>
      </c>
      <c r="L1978" t="inlineStr">
        <is>
          <t>coal mining - methane destruction</t>
        </is>
      </c>
    </row>
    <row r="1979">
      <c r="A1979" t="inlineStr">
        <is>
          <t>ENERGY</t>
        </is>
      </c>
      <c r="B1979" t="inlineStr">
        <is>
          <t>COL</t>
        </is>
      </c>
      <c r="C1979" t="n">
        <v>2040</v>
      </c>
      <c r="D1979" t="inlineStr">
        <is>
          <t>United States</t>
        </is>
      </c>
      <c r="E1979" t="inlineStr">
        <is>
          <t>USA</t>
        </is>
      </c>
      <c r="F1979" t="inlineStr">
        <is>
          <t>On-site use in mine bioler</t>
        </is>
      </c>
      <c r="G1979" t="n">
        <v>1</v>
      </c>
      <c r="H1979" t="b">
        <v>0</v>
      </c>
      <c r="I1979" t="n">
        <v>1</v>
      </c>
      <c r="J1979" t="n">
        <v>0.154847881523892</v>
      </c>
      <c r="K1979" t="n">
        <v>0.1734296273067591</v>
      </c>
      <c r="L1979" t="inlineStr">
        <is>
          <t>coal mining - methane capture</t>
        </is>
      </c>
    </row>
    <row r="1980">
      <c r="A1980" t="inlineStr">
        <is>
          <t>ENERGY</t>
        </is>
      </c>
      <c r="B1980" t="inlineStr">
        <is>
          <t>COL</t>
        </is>
      </c>
      <c r="C1980" t="n">
        <v>2040</v>
      </c>
      <c r="D1980" t="inlineStr">
        <is>
          <t>United States</t>
        </is>
      </c>
      <c r="E1980" t="inlineStr">
        <is>
          <t>USA</t>
        </is>
      </c>
      <c r="F1980" t="inlineStr">
        <is>
          <t>On-site use in coal drying</t>
        </is>
      </c>
      <c r="G1980" t="n">
        <v>1</v>
      </c>
      <c r="H1980" t="b">
        <v>0</v>
      </c>
      <c r="I1980" t="n">
        <v>1</v>
      </c>
      <c r="J1980" t="n">
        <v>0.0043420717120171</v>
      </c>
      <c r="K1980" t="n">
        <v>0.004863120317459152</v>
      </c>
      <c r="L1980" t="inlineStr">
        <is>
          <t>coal mining - methane capture</t>
        </is>
      </c>
    </row>
    <row r="1981">
      <c r="A1981" t="inlineStr">
        <is>
          <t>ENERGY</t>
        </is>
      </c>
      <c r="B1981" t="inlineStr">
        <is>
          <t>COL</t>
        </is>
      </c>
      <c r="C1981" t="n">
        <v>2040</v>
      </c>
      <c r="D1981" t="inlineStr">
        <is>
          <t>United States</t>
        </is>
      </c>
      <c r="E1981" t="inlineStr">
        <is>
          <t>USA</t>
        </is>
      </c>
      <c r="F1981" t="inlineStr">
        <is>
          <t>Stand Alone VAM</t>
        </is>
      </c>
      <c r="G1981" t="n">
        <v>1</v>
      </c>
      <c r="H1981" t="b">
        <v>0</v>
      </c>
      <c r="I1981" t="n">
        <v>1</v>
      </c>
      <c r="J1981" t="n">
        <v>4.74114706739783</v>
      </c>
      <c r="K1981" t="n">
        <v>5.31008471548557</v>
      </c>
      <c r="L1981" t="inlineStr">
        <is>
          <t>coal mining - methane destruction</t>
        </is>
      </c>
    </row>
    <row r="1982">
      <c r="A1982" t="inlineStr">
        <is>
          <t>ENERGY</t>
        </is>
      </c>
      <c r="B1982" t="inlineStr">
        <is>
          <t>COL</t>
        </is>
      </c>
      <c r="C1982" t="n">
        <v>2040</v>
      </c>
      <c r="D1982" t="inlineStr">
        <is>
          <t>United States</t>
        </is>
      </c>
      <c r="E1982" t="inlineStr">
        <is>
          <t>USA</t>
        </is>
      </c>
      <c r="F1982" t="inlineStr">
        <is>
          <t>Open Flare</t>
        </is>
      </c>
      <c r="G1982" t="n">
        <v>2</v>
      </c>
      <c r="H1982" t="b">
        <v>0</v>
      </c>
      <c r="I1982" t="n">
        <v>2</v>
      </c>
      <c r="J1982" t="n">
        <v>0.125277403742075</v>
      </c>
      <c r="K1982" t="n">
        <v>0.140310692191124</v>
      </c>
      <c r="L1982" t="inlineStr">
        <is>
          <t>coal mining - methane destruction</t>
        </is>
      </c>
    </row>
    <row r="1983">
      <c r="A1983" t="inlineStr">
        <is>
          <t>ENERGY</t>
        </is>
      </c>
      <c r="B1983" t="inlineStr">
        <is>
          <t>COL</t>
        </is>
      </c>
      <c r="C1983" t="n">
        <v>2040</v>
      </c>
      <c r="D1983" t="inlineStr">
        <is>
          <t>United States</t>
        </is>
      </c>
      <c r="E1983" t="inlineStr">
        <is>
          <t>USA</t>
        </is>
      </c>
      <c r="F1983" t="inlineStr">
        <is>
          <t>On-site use in mine bioler</t>
        </is>
      </c>
      <c r="G1983" t="n">
        <v>2</v>
      </c>
      <c r="H1983" t="b">
        <v>0</v>
      </c>
      <c r="I1983" t="n">
        <v>2</v>
      </c>
      <c r="J1983" t="n">
        <v>0.0145534332841635</v>
      </c>
      <c r="K1983" t="n">
        <v>0.01629984527826312</v>
      </c>
      <c r="L1983" t="inlineStr">
        <is>
          <t>coal mining - methane capture</t>
        </is>
      </c>
    </row>
    <row r="1984">
      <c r="A1984" t="inlineStr">
        <is>
          <t>ENERGY</t>
        </is>
      </c>
      <c r="B1984" t="inlineStr">
        <is>
          <t>COL</t>
        </is>
      </c>
      <c r="C1984" t="n">
        <v>2040</v>
      </c>
      <c r="D1984" t="inlineStr">
        <is>
          <t>United States</t>
        </is>
      </c>
      <c r="E1984" t="inlineStr">
        <is>
          <t>USA</t>
        </is>
      </c>
      <c r="F1984" t="inlineStr">
        <is>
          <t>Degasification for power generation</t>
        </is>
      </c>
      <c r="G1984" t="n">
        <v>2</v>
      </c>
      <c r="H1984" t="b">
        <v>0</v>
      </c>
      <c r="I1984" t="n">
        <v>2</v>
      </c>
      <c r="J1984" t="n">
        <v>0.277363147586584</v>
      </c>
      <c r="K1984" t="n">
        <v>0.3106467252969741</v>
      </c>
      <c r="L1984" t="inlineStr">
        <is>
          <t>coal mining - methane capture</t>
        </is>
      </c>
    </row>
    <row r="1985">
      <c r="A1985" t="inlineStr">
        <is>
          <t>ENERGY</t>
        </is>
      </c>
      <c r="B1985" t="inlineStr">
        <is>
          <t>COL</t>
        </is>
      </c>
      <c r="C1985" t="n">
        <v>2040</v>
      </c>
      <c r="D1985" t="inlineStr">
        <is>
          <t>United States</t>
        </is>
      </c>
      <c r="E1985" t="inlineStr">
        <is>
          <t>USA</t>
        </is>
      </c>
      <c r="F1985" t="inlineStr">
        <is>
          <t>Stand Alone VAM</t>
        </is>
      </c>
      <c r="G1985" t="n">
        <v>2</v>
      </c>
      <c r="H1985" t="b">
        <v>0</v>
      </c>
      <c r="I1985" t="n">
        <v>2</v>
      </c>
      <c r="J1985" t="n">
        <v>7.22934286668896</v>
      </c>
      <c r="K1985" t="n">
        <v>8.096864010691636</v>
      </c>
      <c r="L1985" t="inlineStr">
        <is>
          <t>coal mining - methane destruction</t>
        </is>
      </c>
    </row>
    <row r="1986">
      <c r="A1986" t="inlineStr">
        <is>
          <t>ENERGY</t>
        </is>
      </c>
      <c r="B1986" t="inlineStr">
        <is>
          <t>COL</t>
        </is>
      </c>
      <c r="C1986" t="n">
        <v>2040</v>
      </c>
      <c r="D1986" t="inlineStr">
        <is>
          <t>United States</t>
        </is>
      </c>
      <c r="E1986" t="inlineStr">
        <is>
          <t>USA</t>
        </is>
      </c>
      <c r="F1986" t="inlineStr">
        <is>
          <t>Open Flare</t>
        </is>
      </c>
      <c r="G1986" t="n">
        <v>3</v>
      </c>
      <c r="H1986" t="b">
        <v>0</v>
      </c>
      <c r="I1986" t="n">
        <v>3</v>
      </c>
      <c r="J1986" t="n">
        <v>0.104985044337809</v>
      </c>
      <c r="K1986" t="n">
        <v>0.1175832496583461</v>
      </c>
      <c r="L1986" t="inlineStr">
        <is>
          <t>coal mining - methane destruction</t>
        </is>
      </c>
    </row>
    <row r="1987">
      <c r="A1987" t="inlineStr">
        <is>
          <t>ENERGY</t>
        </is>
      </c>
      <c r="B1987" t="inlineStr">
        <is>
          <t>COL</t>
        </is>
      </c>
      <c r="C1987" t="n">
        <v>2040</v>
      </c>
      <c r="D1987" t="inlineStr">
        <is>
          <t>United States</t>
        </is>
      </c>
      <c r="E1987" t="inlineStr">
        <is>
          <t>USA</t>
        </is>
      </c>
      <c r="F1987" t="inlineStr">
        <is>
          <t>Stand Alone VAM</t>
        </is>
      </c>
      <c r="G1987" t="n">
        <v>3</v>
      </c>
      <c r="H1987" t="b">
        <v>0</v>
      </c>
      <c r="I1987" t="n">
        <v>3</v>
      </c>
      <c r="J1987" t="n">
        <v>2.36652366071939</v>
      </c>
      <c r="K1987" t="n">
        <v>2.650506500005717</v>
      </c>
      <c r="L1987" t="inlineStr">
        <is>
          <t>coal mining - methane destruction</t>
        </is>
      </c>
    </row>
    <row r="1988">
      <c r="A1988" t="inlineStr">
        <is>
          <t>ENERGY</t>
        </is>
      </c>
      <c r="B1988" t="inlineStr">
        <is>
          <t>COL</t>
        </is>
      </c>
      <c r="C1988" t="n">
        <v>2040</v>
      </c>
      <c r="D1988" t="inlineStr">
        <is>
          <t>United States</t>
        </is>
      </c>
      <c r="E1988" t="inlineStr">
        <is>
          <t>USA</t>
        </is>
      </c>
      <c r="F1988" t="inlineStr">
        <is>
          <t>On-site use in mine bioler</t>
        </is>
      </c>
      <c r="G1988" t="n">
        <v>3</v>
      </c>
      <c r="H1988" t="b">
        <v>0</v>
      </c>
      <c r="I1988" t="n">
        <v>3</v>
      </c>
      <c r="J1988" t="n">
        <v>0.0127787535311654</v>
      </c>
      <c r="K1988" t="n">
        <v>0.01431220395490525</v>
      </c>
      <c r="L1988" t="inlineStr">
        <is>
          <t>coal mining - methane capture</t>
        </is>
      </c>
    </row>
    <row r="1989">
      <c r="A1989" t="inlineStr">
        <is>
          <t>ENERGY</t>
        </is>
      </c>
      <c r="B1989" t="inlineStr">
        <is>
          <t>COL</t>
        </is>
      </c>
      <c r="C1989" t="n">
        <v>2040</v>
      </c>
      <c r="D1989" t="inlineStr">
        <is>
          <t>United States</t>
        </is>
      </c>
      <c r="E1989" t="inlineStr">
        <is>
          <t>USA</t>
        </is>
      </c>
      <c r="F1989" t="inlineStr">
        <is>
          <t>Supplemental VAM</t>
        </is>
      </c>
      <c r="G1989" t="n">
        <v>3</v>
      </c>
      <c r="H1989" t="b">
        <v>0</v>
      </c>
      <c r="I1989" t="n">
        <v>3</v>
      </c>
      <c r="J1989" t="n">
        <v>0.0276541244238615</v>
      </c>
      <c r="K1989" t="n">
        <v>0.03097261935472488</v>
      </c>
      <c r="L1989" t="inlineStr">
        <is>
          <t>coal mining - methane destruction</t>
        </is>
      </c>
    </row>
    <row r="1990">
      <c r="A1990" t="inlineStr">
        <is>
          <t>ENERGY</t>
        </is>
      </c>
      <c r="B1990" t="inlineStr">
        <is>
          <t>COL</t>
        </is>
      </c>
      <c r="C1990" t="n">
        <v>2040</v>
      </c>
      <c r="D1990" t="inlineStr">
        <is>
          <t>United States</t>
        </is>
      </c>
      <c r="E1990" t="inlineStr">
        <is>
          <t>USA</t>
        </is>
      </c>
      <c r="F1990" t="inlineStr">
        <is>
          <t>Open Flare</t>
        </is>
      </c>
      <c r="G1990" t="n">
        <v>4</v>
      </c>
      <c r="H1990" t="b">
        <v>0</v>
      </c>
      <c r="I1990" t="n">
        <v>4</v>
      </c>
      <c r="J1990" t="n">
        <v>0.158229034859687</v>
      </c>
      <c r="K1990" t="n">
        <v>0.1772165190428495</v>
      </c>
      <c r="L1990" t="inlineStr">
        <is>
          <t>coal mining - methane destruction</t>
        </is>
      </c>
    </row>
    <row r="1991">
      <c r="A1991" t="inlineStr">
        <is>
          <t>ENERGY</t>
        </is>
      </c>
      <c r="B1991" t="inlineStr">
        <is>
          <t>COL</t>
        </is>
      </c>
      <c r="C1991" t="n">
        <v>2040</v>
      </c>
      <c r="D1991" t="inlineStr">
        <is>
          <t>United States</t>
        </is>
      </c>
      <c r="E1991" t="inlineStr">
        <is>
          <t>USA</t>
        </is>
      </c>
      <c r="F1991" t="inlineStr">
        <is>
          <t>Degasification for power generation</t>
        </is>
      </c>
      <c r="G1991" t="n">
        <v>4</v>
      </c>
      <c r="H1991" t="b">
        <v>0</v>
      </c>
      <c r="I1991" t="n">
        <v>4</v>
      </c>
      <c r="J1991" t="n">
        <v>0.179039690643549</v>
      </c>
      <c r="K1991" t="n">
        <v>0.2005244535207749</v>
      </c>
      <c r="L1991" t="inlineStr">
        <is>
          <t>coal mining - methane capture</t>
        </is>
      </c>
    </row>
    <row r="1992">
      <c r="A1992" t="inlineStr">
        <is>
          <t>ENERGY</t>
        </is>
      </c>
      <c r="B1992" t="inlineStr">
        <is>
          <t>COL</t>
        </is>
      </c>
      <c r="C1992" t="n">
        <v>2040</v>
      </c>
      <c r="D1992" t="inlineStr">
        <is>
          <t>United States</t>
        </is>
      </c>
      <c r="E1992" t="inlineStr">
        <is>
          <t>USA</t>
        </is>
      </c>
      <c r="F1992" t="inlineStr">
        <is>
          <t>Stand Alone VAM</t>
        </is>
      </c>
      <c r="G1992" t="n">
        <v>4</v>
      </c>
      <c r="H1992" t="b">
        <v>0</v>
      </c>
      <c r="I1992" t="n">
        <v>4</v>
      </c>
      <c r="J1992" t="n">
        <v>0.306589126586914</v>
      </c>
      <c r="K1992" t="n">
        <v>0.3433798217773437</v>
      </c>
      <c r="L1992" t="inlineStr">
        <is>
          <t>coal mining - methane destruction</t>
        </is>
      </c>
    </row>
    <row r="1993">
      <c r="A1993" t="inlineStr">
        <is>
          <t>ENERGY</t>
        </is>
      </c>
      <c r="B1993" t="inlineStr">
        <is>
          <t>COL</t>
        </is>
      </c>
      <c r="C1993" t="n">
        <v>2040</v>
      </c>
      <c r="D1993" t="inlineStr">
        <is>
          <t>United States</t>
        </is>
      </c>
      <c r="E1993" t="inlineStr">
        <is>
          <t>USA</t>
        </is>
      </c>
      <c r="F1993" t="inlineStr">
        <is>
          <t>On-site use in mine bioler</t>
        </is>
      </c>
      <c r="G1993" t="n">
        <v>4</v>
      </c>
      <c r="H1993" t="b">
        <v>0</v>
      </c>
      <c r="I1993" t="n">
        <v>4</v>
      </c>
      <c r="J1993" t="n">
        <v>0.0036501530557871</v>
      </c>
      <c r="K1993" t="n">
        <v>0.004088171422481552</v>
      </c>
      <c r="L1993" t="inlineStr">
        <is>
          <t>coal mining - methane capture</t>
        </is>
      </c>
    </row>
    <row r="1994">
      <c r="A1994" t="inlineStr">
        <is>
          <t>ENERGY</t>
        </is>
      </c>
      <c r="B1994" t="inlineStr">
        <is>
          <t>COL</t>
        </is>
      </c>
      <c r="C1994" t="n">
        <v>2040</v>
      </c>
      <c r="D1994" t="inlineStr">
        <is>
          <t>United States</t>
        </is>
      </c>
      <c r="E1994" t="inlineStr">
        <is>
          <t>USA</t>
        </is>
      </c>
      <c r="F1994" t="inlineStr">
        <is>
          <t>Open Flare</t>
        </is>
      </c>
      <c r="G1994" t="n">
        <v>5</v>
      </c>
      <c r="H1994" t="b">
        <v>0</v>
      </c>
      <c r="I1994" t="n">
        <v>5</v>
      </c>
      <c r="J1994" t="n">
        <v>0.08461389527656139</v>
      </c>
      <c r="K1994" t="n">
        <v>0.09476756270974877</v>
      </c>
      <c r="L1994" t="inlineStr">
        <is>
          <t>coal mining - methane destruction</t>
        </is>
      </c>
    </row>
    <row r="1995">
      <c r="A1995" t="inlineStr">
        <is>
          <t>ENERGY</t>
        </is>
      </c>
      <c r="B1995" t="inlineStr">
        <is>
          <t>COL</t>
        </is>
      </c>
      <c r="C1995" t="n">
        <v>2040</v>
      </c>
      <c r="D1995" t="inlineStr">
        <is>
          <t>United States</t>
        </is>
      </c>
      <c r="E1995" t="inlineStr">
        <is>
          <t>USA</t>
        </is>
      </c>
      <c r="F1995" t="inlineStr">
        <is>
          <t>Degasification for power generation</t>
        </is>
      </c>
      <c r="G1995" t="n">
        <v>5</v>
      </c>
      <c r="H1995" t="b">
        <v>0</v>
      </c>
      <c r="I1995" t="n">
        <v>5</v>
      </c>
      <c r="J1995" t="n">
        <v>0.0829221121966839</v>
      </c>
      <c r="K1995" t="n">
        <v>0.09287276566028597</v>
      </c>
      <c r="L1995" t="inlineStr">
        <is>
          <t>coal mining - methane capture</t>
        </is>
      </c>
    </row>
    <row r="1996">
      <c r="A1996" t="inlineStr">
        <is>
          <t>ENERGY</t>
        </is>
      </c>
      <c r="B1996" t="inlineStr">
        <is>
          <t>COL</t>
        </is>
      </c>
      <c r="C1996" t="n">
        <v>2040</v>
      </c>
      <c r="D1996" t="inlineStr">
        <is>
          <t>United States</t>
        </is>
      </c>
      <c r="E1996" t="inlineStr">
        <is>
          <t>USA</t>
        </is>
      </c>
      <c r="F1996" t="inlineStr">
        <is>
          <t>On-site use in mine bioler</t>
        </is>
      </c>
      <c r="G1996" t="n">
        <v>5</v>
      </c>
      <c r="H1996" t="b">
        <v>0</v>
      </c>
      <c r="I1996" t="n">
        <v>5</v>
      </c>
      <c r="J1996" t="n">
        <v>0.0114752643276006</v>
      </c>
      <c r="K1996" t="n">
        <v>0.01285229604691267</v>
      </c>
      <c r="L1996" t="inlineStr">
        <is>
          <t>coal mining - methane capture</t>
        </is>
      </c>
    </row>
    <row r="1997">
      <c r="A1997" t="inlineStr">
        <is>
          <t>ENERGY</t>
        </is>
      </c>
      <c r="B1997" t="inlineStr">
        <is>
          <t>COL</t>
        </is>
      </c>
      <c r="C1997" t="n">
        <v>2040</v>
      </c>
      <c r="D1997" t="inlineStr">
        <is>
          <t>United States</t>
        </is>
      </c>
      <c r="E1997" t="inlineStr">
        <is>
          <t>USA</t>
        </is>
      </c>
      <c r="F1997" t="inlineStr">
        <is>
          <t>Supplemental VAM</t>
        </is>
      </c>
      <c r="G1997" t="n">
        <v>5</v>
      </c>
      <c r="H1997" t="b">
        <v>0</v>
      </c>
      <c r="I1997" t="n">
        <v>5</v>
      </c>
      <c r="J1997" t="n">
        <v>0.0887170806527138</v>
      </c>
      <c r="K1997" t="n">
        <v>0.09936313033103947</v>
      </c>
      <c r="L1997" t="inlineStr">
        <is>
          <t>coal mining - methane destruction</t>
        </is>
      </c>
    </row>
    <row r="1998">
      <c r="A1998" t="inlineStr">
        <is>
          <t>ENERGY</t>
        </is>
      </c>
      <c r="B1998" t="inlineStr">
        <is>
          <t>COL</t>
        </is>
      </c>
      <c r="C1998" t="n">
        <v>2040</v>
      </c>
      <c r="D1998" t="inlineStr">
        <is>
          <t>United States</t>
        </is>
      </c>
      <c r="E1998" t="inlineStr">
        <is>
          <t>USA</t>
        </is>
      </c>
      <c r="F1998" t="inlineStr">
        <is>
          <t>Degasification for power generation</t>
        </is>
      </c>
      <c r="G1998" t="n">
        <v>6</v>
      </c>
      <c r="H1998" t="b">
        <v>0</v>
      </c>
      <c r="I1998" t="n">
        <v>6</v>
      </c>
      <c r="J1998" t="n">
        <v>0.0744743756949902</v>
      </c>
      <c r="K1998" t="n">
        <v>0.08341130077838903</v>
      </c>
      <c r="L1998" t="inlineStr">
        <is>
          <t>coal mining - methane capture</t>
        </is>
      </c>
    </row>
    <row r="1999">
      <c r="A1999" t="inlineStr">
        <is>
          <t>ENERGY</t>
        </is>
      </c>
      <c r="B1999" t="inlineStr">
        <is>
          <t>COL</t>
        </is>
      </c>
      <c r="C1999" t="n">
        <v>2040</v>
      </c>
      <c r="D1999" t="inlineStr">
        <is>
          <t>United States</t>
        </is>
      </c>
      <c r="E1999" t="inlineStr">
        <is>
          <t>USA</t>
        </is>
      </c>
      <c r="F1999" t="inlineStr">
        <is>
          <t>On-site use in mine bioler</t>
        </is>
      </c>
      <c r="G1999" t="n">
        <v>6</v>
      </c>
      <c r="H1999" t="b">
        <v>0</v>
      </c>
      <c r="I1999" t="n">
        <v>6</v>
      </c>
      <c r="J1999" t="n">
        <v>0.0015471888473257</v>
      </c>
      <c r="K1999" t="n">
        <v>0.001732851509004784</v>
      </c>
      <c r="L1999" t="inlineStr">
        <is>
          <t>coal mining - methane capture</t>
        </is>
      </c>
    </row>
    <row r="2000">
      <c r="A2000" t="inlineStr">
        <is>
          <t>ENERGY</t>
        </is>
      </c>
      <c r="B2000" t="inlineStr">
        <is>
          <t>COL</t>
        </is>
      </c>
      <c r="C2000" t="n">
        <v>2040</v>
      </c>
      <c r="D2000" t="inlineStr">
        <is>
          <t>United States</t>
        </is>
      </c>
      <c r="E2000" t="inlineStr">
        <is>
          <t>USA</t>
        </is>
      </c>
      <c r="F2000" t="inlineStr">
        <is>
          <t>Stand Alone VAM</t>
        </is>
      </c>
      <c r="G2000" t="n">
        <v>6</v>
      </c>
      <c r="H2000" t="b">
        <v>0</v>
      </c>
      <c r="I2000" t="n">
        <v>6</v>
      </c>
      <c r="J2000" t="n">
        <v>0.521808147430419</v>
      </c>
      <c r="K2000" t="n">
        <v>0.5844251251220693</v>
      </c>
      <c r="L2000" t="inlineStr">
        <is>
          <t>coal mining - methane destruction</t>
        </is>
      </c>
    </row>
    <row r="2001">
      <c r="A2001" t="inlineStr">
        <is>
          <t>ENERGY</t>
        </is>
      </c>
      <c r="B2001" t="inlineStr">
        <is>
          <t>COL</t>
        </is>
      </c>
      <c r="C2001" t="n">
        <v>2040</v>
      </c>
      <c r="D2001" t="inlineStr">
        <is>
          <t>United States</t>
        </is>
      </c>
      <c r="E2001" t="inlineStr">
        <is>
          <t>USA</t>
        </is>
      </c>
      <c r="F2001" t="inlineStr">
        <is>
          <t>Open Flare</t>
        </is>
      </c>
      <c r="G2001" t="n">
        <v>6</v>
      </c>
      <c r="H2001" t="b">
        <v>0</v>
      </c>
      <c r="I2001" t="n">
        <v>6</v>
      </c>
      <c r="J2001" t="n">
        <v>0.0694963370915502</v>
      </c>
      <c r="K2001" t="n">
        <v>0.07783589754253624</v>
      </c>
      <c r="L2001" t="inlineStr">
        <is>
          <t>coal mining - methane destruction</t>
        </is>
      </c>
    </row>
    <row r="2002">
      <c r="A2002" t="inlineStr">
        <is>
          <t>ENERGY</t>
        </is>
      </c>
      <c r="B2002" t="inlineStr">
        <is>
          <t>COL</t>
        </is>
      </c>
      <c r="C2002" t="n">
        <v>2040</v>
      </c>
      <c r="D2002" t="inlineStr">
        <is>
          <t>United States</t>
        </is>
      </c>
      <c r="E2002" t="inlineStr">
        <is>
          <t>USA</t>
        </is>
      </c>
      <c r="F2002" t="inlineStr">
        <is>
          <t>Open Flare</t>
        </is>
      </c>
      <c r="G2002" t="n">
        <v>7</v>
      </c>
      <c r="H2002" t="b">
        <v>0</v>
      </c>
      <c r="I2002" t="n">
        <v>7</v>
      </c>
      <c r="J2002" t="n">
        <v>0.0242850964423269</v>
      </c>
      <c r="K2002" t="n">
        <v>0.02719930801540613</v>
      </c>
      <c r="L2002" t="inlineStr">
        <is>
          <t>coal mining - methane destruction</t>
        </is>
      </c>
    </row>
    <row r="2003">
      <c r="A2003" t="inlineStr">
        <is>
          <t>ENERGY</t>
        </is>
      </c>
      <c r="B2003" t="inlineStr">
        <is>
          <t>COL</t>
        </is>
      </c>
      <c r="C2003" t="n">
        <v>2040</v>
      </c>
      <c r="D2003" t="inlineStr">
        <is>
          <t>United States</t>
        </is>
      </c>
      <c r="E2003" t="inlineStr">
        <is>
          <t>USA</t>
        </is>
      </c>
      <c r="F2003" t="inlineStr">
        <is>
          <t>Stand Alone VAM</t>
        </is>
      </c>
      <c r="G2003" t="n">
        <v>7</v>
      </c>
      <c r="H2003" t="b">
        <v>0</v>
      </c>
      <c r="I2003" t="n">
        <v>7</v>
      </c>
      <c r="J2003" t="n">
        <v>0.0885647833347321</v>
      </c>
      <c r="K2003" t="n">
        <v>0.09919255733489996</v>
      </c>
      <c r="L2003" t="inlineStr">
        <is>
          <t>coal mining - methane destruction</t>
        </is>
      </c>
    </row>
    <row r="2004">
      <c r="A2004" t="inlineStr">
        <is>
          <t>ENERGY</t>
        </is>
      </c>
      <c r="B2004" t="inlineStr">
        <is>
          <t>COL</t>
        </is>
      </c>
      <c r="C2004" t="n">
        <v>2040</v>
      </c>
      <c r="D2004" t="inlineStr">
        <is>
          <t>United States</t>
        </is>
      </c>
      <c r="E2004" t="inlineStr">
        <is>
          <t>USA</t>
        </is>
      </c>
      <c r="F2004" t="inlineStr">
        <is>
          <t>Degasification for power generation</t>
        </is>
      </c>
      <c r="G2004" t="n">
        <v>7</v>
      </c>
      <c r="H2004" t="b">
        <v>0</v>
      </c>
      <c r="I2004" t="n">
        <v>7</v>
      </c>
      <c r="J2004" t="n">
        <v>0.0696565173566341</v>
      </c>
      <c r="K2004" t="n">
        <v>0.0780152994394302</v>
      </c>
      <c r="L2004" t="inlineStr">
        <is>
          <t>coal mining - methane capture</t>
        </is>
      </c>
    </row>
    <row r="2005">
      <c r="A2005" t="inlineStr">
        <is>
          <t>ENERGY</t>
        </is>
      </c>
      <c r="B2005" t="inlineStr">
        <is>
          <t>COL</t>
        </is>
      </c>
      <c r="C2005" t="n">
        <v>2040</v>
      </c>
      <c r="D2005" t="inlineStr">
        <is>
          <t>United States</t>
        </is>
      </c>
      <c r="E2005" t="inlineStr">
        <is>
          <t>USA</t>
        </is>
      </c>
      <c r="F2005" t="inlineStr">
        <is>
          <t>On-site use in mine bioler</t>
        </is>
      </c>
      <c r="G2005" t="n">
        <v>7</v>
      </c>
      <c r="H2005" t="b">
        <v>0</v>
      </c>
      <c r="I2005" t="n">
        <v>7</v>
      </c>
      <c r="J2005" t="n">
        <v>0.0013850186951458</v>
      </c>
      <c r="K2005" t="n">
        <v>0.001551220938563296</v>
      </c>
      <c r="L2005" t="inlineStr">
        <is>
          <t>coal mining - methane capture</t>
        </is>
      </c>
    </row>
    <row r="2006">
      <c r="A2006" t="inlineStr">
        <is>
          <t>ENERGY</t>
        </is>
      </c>
      <c r="B2006" t="inlineStr">
        <is>
          <t>COL</t>
        </is>
      </c>
      <c r="C2006" t="n">
        <v>2040</v>
      </c>
      <c r="D2006" t="inlineStr">
        <is>
          <t>United States</t>
        </is>
      </c>
      <c r="E2006" t="inlineStr">
        <is>
          <t>USA</t>
        </is>
      </c>
      <c r="F2006" t="inlineStr">
        <is>
          <t>Stand Alone VAM</t>
        </is>
      </c>
      <c r="G2006" t="n">
        <v>8</v>
      </c>
      <c r="H2006" t="b">
        <v>0</v>
      </c>
      <c r="I2006" t="n">
        <v>8</v>
      </c>
      <c r="J2006" t="n">
        <v>0.457603305578231</v>
      </c>
      <c r="K2006" t="n">
        <v>0.5125157022476188</v>
      </c>
      <c r="L2006" t="inlineStr">
        <is>
          <t>coal mining - methane destruction</t>
        </is>
      </c>
    </row>
    <row r="2007">
      <c r="A2007" t="inlineStr">
        <is>
          <t>ENERGY</t>
        </is>
      </c>
      <c r="B2007" t="inlineStr">
        <is>
          <t>COL</t>
        </is>
      </c>
      <c r="C2007" t="n">
        <v>2040</v>
      </c>
      <c r="D2007" t="inlineStr">
        <is>
          <t>United States</t>
        </is>
      </c>
      <c r="E2007" t="inlineStr">
        <is>
          <t>USA</t>
        </is>
      </c>
      <c r="F2007" t="inlineStr">
        <is>
          <t>Open Flare</t>
        </is>
      </c>
      <c r="G2007" t="n">
        <v>8</v>
      </c>
      <c r="H2007" t="b">
        <v>0</v>
      </c>
      <c r="I2007" t="n">
        <v>8</v>
      </c>
      <c r="J2007" t="n">
        <v>0.009946649195626401</v>
      </c>
      <c r="K2007" t="n">
        <v>0.01114024709910157</v>
      </c>
      <c r="L2007" t="inlineStr">
        <is>
          <t>coal mining - methane destruction</t>
        </is>
      </c>
    </row>
    <row r="2008">
      <c r="A2008" t="inlineStr">
        <is>
          <t>ENERGY</t>
        </is>
      </c>
      <c r="B2008" t="inlineStr">
        <is>
          <t>COL</t>
        </is>
      </c>
      <c r="C2008" t="n">
        <v>2040</v>
      </c>
      <c r="D2008" t="inlineStr">
        <is>
          <t>United States</t>
        </is>
      </c>
      <c r="E2008" t="inlineStr">
        <is>
          <t>USA</t>
        </is>
      </c>
      <c r="F2008" t="inlineStr">
        <is>
          <t>Degasification for power generation</t>
        </is>
      </c>
      <c r="G2008" t="n">
        <v>8</v>
      </c>
      <c r="H2008" t="b">
        <v>0</v>
      </c>
      <c r="I2008" t="n">
        <v>8</v>
      </c>
      <c r="J2008" t="n">
        <v>0.0657027550041676</v>
      </c>
      <c r="K2008" t="n">
        <v>0.07358708560466772</v>
      </c>
      <c r="L2008" t="inlineStr">
        <is>
          <t>coal mining - methane capture</t>
        </is>
      </c>
    </row>
    <row r="2009">
      <c r="A2009" t="inlineStr">
        <is>
          <t>ENERGY</t>
        </is>
      </c>
      <c r="B2009" t="inlineStr">
        <is>
          <t>COL</t>
        </is>
      </c>
      <c r="C2009" t="n">
        <v>2040</v>
      </c>
      <c r="D2009" t="inlineStr">
        <is>
          <t>United States</t>
        </is>
      </c>
      <c r="E2009" t="inlineStr">
        <is>
          <t>USA</t>
        </is>
      </c>
      <c r="F2009" t="inlineStr">
        <is>
          <t>On-site use in mine bioler</t>
        </is>
      </c>
      <c r="G2009" t="n">
        <v>8</v>
      </c>
      <c r="H2009" t="b">
        <v>0</v>
      </c>
      <c r="I2009" t="n">
        <v>8</v>
      </c>
      <c r="J2009" t="n">
        <v>0.0013147838180885</v>
      </c>
      <c r="K2009" t="n">
        <v>0.00147255787625912</v>
      </c>
      <c r="L2009" t="inlineStr">
        <is>
          <t>coal mining - methane capture</t>
        </is>
      </c>
    </row>
    <row r="2010">
      <c r="A2010" t="inlineStr">
        <is>
          <t>ENERGY</t>
        </is>
      </c>
      <c r="B2010" t="inlineStr">
        <is>
          <t>COL</t>
        </is>
      </c>
      <c r="C2010" t="n">
        <v>2040</v>
      </c>
      <c r="D2010" t="inlineStr">
        <is>
          <t>United States</t>
        </is>
      </c>
      <c r="E2010" t="inlineStr">
        <is>
          <t>USA</t>
        </is>
      </c>
      <c r="F2010" t="inlineStr">
        <is>
          <t>Degasification for power generation</t>
        </is>
      </c>
      <c r="G2010" t="n">
        <v>9</v>
      </c>
      <c r="H2010" t="b">
        <v>0</v>
      </c>
      <c r="I2010" t="n">
        <v>9</v>
      </c>
      <c r="J2010" t="n">
        <v>0.0302448067814112</v>
      </c>
      <c r="K2010" t="n">
        <v>0.03387418359518055</v>
      </c>
      <c r="L2010" t="inlineStr">
        <is>
          <t>coal mining - methane capture</t>
        </is>
      </c>
    </row>
    <row r="2011">
      <c r="A2011" t="inlineStr">
        <is>
          <t>ENERGY</t>
        </is>
      </c>
      <c r="B2011" t="inlineStr">
        <is>
          <t>COL</t>
        </is>
      </c>
      <c r="C2011" t="n">
        <v>2040</v>
      </c>
      <c r="D2011" t="inlineStr">
        <is>
          <t>United States</t>
        </is>
      </c>
      <c r="E2011" t="inlineStr">
        <is>
          <t>USA</t>
        </is>
      </c>
      <c r="F2011" t="inlineStr">
        <is>
          <t>Open Flare</t>
        </is>
      </c>
      <c r="G2011" t="n">
        <v>9</v>
      </c>
      <c r="H2011" t="b">
        <v>0</v>
      </c>
      <c r="I2011" t="n">
        <v>9</v>
      </c>
      <c r="J2011" t="n">
        <v>0.0240309906657785</v>
      </c>
      <c r="K2011" t="n">
        <v>0.02691470954567192</v>
      </c>
      <c r="L2011" t="inlineStr">
        <is>
          <t>coal mining - methane destruction</t>
        </is>
      </c>
    </row>
    <row r="2012">
      <c r="A2012" t="inlineStr">
        <is>
          <t>ENERGY</t>
        </is>
      </c>
      <c r="B2012" t="inlineStr">
        <is>
          <t>COL</t>
        </is>
      </c>
      <c r="C2012" t="n">
        <v>2040</v>
      </c>
      <c r="D2012" t="inlineStr">
        <is>
          <t>United States</t>
        </is>
      </c>
      <c r="E2012" t="inlineStr">
        <is>
          <t>USA</t>
        </is>
      </c>
      <c r="F2012" t="inlineStr">
        <is>
          <t>On-site use in mine bioler</t>
        </is>
      </c>
      <c r="G2012" t="n">
        <v>9</v>
      </c>
      <c r="H2012" t="b">
        <v>0</v>
      </c>
      <c r="I2012" t="n">
        <v>9</v>
      </c>
      <c r="J2012" t="n">
        <v>0.0012237229384482</v>
      </c>
      <c r="K2012" t="n">
        <v>0.001370569691061984</v>
      </c>
      <c r="L2012" t="inlineStr">
        <is>
          <t>coal mining - methane capture</t>
        </is>
      </c>
    </row>
    <row r="2013">
      <c r="A2013" t="inlineStr">
        <is>
          <t>ENERGY</t>
        </is>
      </c>
      <c r="B2013" t="inlineStr">
        <is>
          <t>COL</t>
        </is>
      </c>
      <c r="C2013" t="n">
        <v>2040</v>
      </c>
      <c r="D2013" t="inlineStr">
        <is>
          <t>United States</t>
        </is>
      </c>
      <c r="E2013" t="inlineStr">
        <is>
          <t>USA</t>
        </is>
      </c>
      <c r="F2013" t="inlineStr">
        <is>
          <t>Stand Alone VAM</t>
        </is>
      </c>
      <c r="G2013" t="n">
        <v>9</v>
      </c>
      <c r="H2013" t="b">
        <v>0</v>
      </c>
      <c r="I2013" t="n">
        <v>9</v>
      </c>
      <c r="J2013" t="n">
        <v>0.163505677133798</v>
      </c>
      <c r="K2013" t="n">
        <v>0.1831263583898538</v>
      </c>
      <c r="L2013" t="inlineStr">
        <is>
          <t>coal mining - methane destruction</t>
        </is>
      </c>
    </row>
    <row r="2014">
      <c r="A2014" t="inlineStr">
        <is>
          <t>ENERGY</t>
        </is>
      </c>
      <c r="B2014" t="inlineStr">
        <is>
          <t>COL</t>
        </is>
      </c>
      <c r="C2014" t="n">
        <v>2040</v>
      </c>
      <c r="D2014" t="inlineStr">
        <is>
          <t>United States</t>
        </is>
      </c>
      <c r="E2014" t="inlineStr">
        <is>
          <t>USA</t>
        </is>
      </c>
      <c r="F2014" t="inlineStr">
        <is>
          <t>Open Flare</t>
        </is>
      </c>
      <c r="G2014" t="n">
        <v>10</v>
      </c>
      <c r="H2014" t="b">
        <v>0</v>
      </c>
      <c r="I2014" t="n">
        <v>10</v>
      </c>
      <c r="J2014" t="n">
        <v>0.0059024902293459</v>
      </c>
      <c r="K2014" t="n">
        <v>0.006610789056867408</v>
      </c>
      <c r="L2014" t="inlineStr">
        <is>
          <t>coal mining - methane destruction</t>
        </is>
      </c>
    </row>
    <row r="2015">
      <c r="A2015" t="inlineStr">
        <is>
          <t>ENERGY</t>
        </is>
      </c>
      <c r="B2015" t="inlineStr">
        <is>
          <t>COL</t>
        </is>
      </c>
      <c r="C2015" t="n">
        <v>2040</v>
      </c>
      <c r="D2015" t="inlineStr">
        <is>
          <t>United States</t>
        </is>
      </c>
      <c r="E2015" t="inlineStr">
        <is>
          <t>USA</t>
        </is>
      </c>
      <c r="F2015" t="inlineStr">
        <is>
          <t>On-site use in mine bioler</t>
        </is>
      </c>
      <c r="G2015" t="n">
        <v>10</v>
      </c>
      <c r="H2015" t="b">
        <v>0</v>
      </c>
      <c r="I2015" t="n">
        <v>10</v>
      </c>
      <c r="J2015" t="n">
        <v>0.0011725394288078</v>
      </c>
      <c r="K2015" t="n">
        <v>0.001313244160264736</v>
      </c>
      <c r="L2015" t="inlineStr">
        <is>
          <t>coal mining - methane capture</t>
        </is>
      </c>
    </row>
    <row r="2016">
      <c r="A2016" t="inlineStr">
        <is>
          <t>ENERGY</t>
        </is>
      </c>
      <c r="B2016" t="inlineStr">
        <is>
          <t>COL</t>
        </is>
      </c>
      <c r="C2016" t="n">
        <v>2040</v>
      </c>
      <c r="D2016" t="inlineStr">
        <is>
          <t>United States</t>
        </is>
      </c>
      <c r="E2016" t="inlineStr">
        <is>
          <t>USA</t>
        </is>
      </c>
      <c r="F2016" t="inlineStr">
        <is>
          <t>Stand Alone VAM</t>
        </is>
      </c>
      <c r="G2016" t="n">
        <v>10</v>
      </c>
      <c r="H2016" t="b">
        <v>0</v>
      </c>
      <c r="I2016" t="n">
        <v>10</v>
      </c>
      <c r="J2016" t="n">
        <v>0.543379485607147</v>
      </c>
      <c r="K2016" t="n">
        <v>0.6085850238800047</v>
      </c>
      <c r="L2016" t="inlineStr">
        <is>
          <t>coal mining - methane destruction</t>
        </is>
      </c>
    </row>
    <row r="2017">
      <c r="A2017" t="inlineStr">
        <is>
          <t>ENERGY</t>
        </is>
      </c>
      <c r="B2017" t="inlineStr">
        <is>
          <t>COL</t>
        </is>
      </c>
      <c r="C2017" t="n">
        <v>2040</v>
      </c>
      <c r="D2017" t="inlineStr">
        <is>
          <t>United States</t>
        </is>
      </c>
      <c r="E2017" t="inlineStr">
        <is>
          <t>USA</t>
        </is>
      </c>
      <c r="F2017" t="inlineStr">
        <is>
          <t>Degasification for power generation</t>
        </is>
      </c>
      <c r="G2017" t="n">
        <v>10</v>
      </c>
      <c r="H2017" t="b">
        <v>0</v>
      </c>
      <c r="I2017" t="n">
        <v>10</v>
      </c>
      <c r="J2017" t="n">
        <v>0.176309950649738</v>
      </c>
      <c r="K2017" t="n">
        <v>0.1974671447277066</v>
      </c>
      <c r="L2017" t="inlineStr">
        <is>
          <t>coal mining - methane capture</t>
        </is>
      </c>
    </row>
    <row r="2018">
      <c r="A2018" t="inlineStr">
        <is>
          <t>ENERGY</t>
        </is>
      </c>
      <c r="B2018" t="inlineStr">
        <is>
          <t>COL</t>
        </is>
      </c>
      <c r="C2018" t="n">
        <v>2040</v>
      </c>
      <c r="D2018" t="inlineStr">
        <is>
          <t>United States</t>
        </is>
      </c>
      <c r="E2018" t="inlineStr">
        <is>
          <t>USA</t>
        </is>
      </c>
      <c r="F2018" t="inlineStr">
        <is>
          <t>Degasification for power generation</t>
        </is>
      </c>
      <c r="G2018" t="n">
        <v>11</v>
      </c>
      <c r="H2018" t="b">
        <v>0</v>
      </c>
      <c r="I2018" t="n">
        <v>11</v>
      </c>
      <c r="J2018" t="n">
        <v>0.0278493985533714</v>
      </c>
      <c r="K2018" t="n">
        <v>0.03119132637977597</v>
      </c>
      <c r="L2018" t="inlineStr">
        <is>
          <t>coal mining - methane capture</t>
        </is>
      </c>
    </row>
    <row r="2019">
      <c r="A2019" t="inlineStr">
        <is>
          <t>ENERGY</t>
        </is>
      </c>
      <c r="B2019" t="inlineStr">
        <is>
          <t>COL</t>
        </is>
      </c>
      <c r="C2019" t="n">
        <v>2040</v>
      </c>
      <c r="D2019" t="inlineStr">
        <is>
          <t>United States</t>
        </is>
      </c>
      <c r="E2019" t="inlineStr">
        <is>
          <t>USA</t>
        </is>
      </c>
      <c r="F2019" t="inlineStr">
        <is>
          <t>Open Flare</t>
        </is>
      </c>
      <c r="G2019" t="n">
        <v>11</v>
      </c>
      <c r="H2019" t="b">
        <v>0</v>
      </c>
      <c r="I2019" t="n">
        <v>11</v>
      </c>
      <c r="J2019" t="n">
        <v>0.0036501530557871</v>
      </c>
      <c r="K2019" t="n">
        <v>0.004088171422481552</v>
      </c>
      <c r="L2019" t="inlineStr">
        <is>
          <t>coal mining - methane destruction</t>
        </is>
      </c>
    </row>
    <row r="2020">
      <c r="A2020" t="inlineStr">
        <is>
          <t>ENERGY</t>
        </is>
      </c>
      <c r="B2020" t="inlineStr">
        <is>
          <t>COL</t>
        </is>
      </c>
      <c r="C2020" t="n">
        <v>2040</v>
      </c>
      <c r="D2020" t="inlineStr">
        <is>
          <t>United States</t>
        </is>
      </c>
      <c r="E2020" t="inlineStr">
        <is>
          <t>USA</t>
        </is>
      </c>
      <c r="F2020" t="inlineStr">
        <is>
          <t>On-site use in mine bioler</t>
        </is>
      </c>
      <c r="G2020" t="n">
        <v>11</v>
      </c>
      <c r="H2020" t="b">
        <v>0</v>
      </c>
      <c r="I2020" t="n">
        <v>11</v>
      </c>
      <c r="J2020" t="n">
        <v>0.0046081559266895</v>
      </c>
      <c r="K2020" t="n">
        <v>0.005161134637892241</v>
      </c>
      <c r="L2020" t="inlineStr">
        <is>
          <t>coal mining - methane capture</t>
        </is>
      </c>
    </row>
    <row r="2021">
      <c r="A2021" t="inlineStr">
        <is>
          <t>ENERGY</t>
        </is>
      </c>
      <c r="B2021" t="inlineStr">
        <is>
          <t>COL</t>
        </is>
      </c>
      <c r="C2021" t="n">
        <v>2040</v>
      </c>
      <c r="D2021" t="inlineStr">
        <is>
          <t>United States</t>
        </is>
      </c>
      <c r="E2021" t="inlineStr">
        <is>
          <t>USA</t>
        </is>
      </c>
      <c r="F2021" t="inlineStr">
        <is>
          <t>Stand Alone VAM</t>
        </is>
      </c>
      <c r="G2021" t="n">
        <v>11</v>
      </c>
      <c r="H2021" t="b">
        <v>0</v>
      </c>
      <c r="I2021" t="n">
        <v>11</v>
      </c>
      <c r="J2021" t="n">
        <v>0.5786286592483521</v>
      </c>
      <c r="K2021" t="n">
        <v>0.6480640983581544</v>
      </c>
      <c r="L2021" t="inlineStr">
        <is>
          <t>coal mining - methane destruction</t>
        </is>
      </c>
    </row>
    <row r="2022">
      <c r="A2022" t="inlineStr">
        <is>
          <t>ENERGY</t>
        </is>
      </c>
      <c r="B2022" t="inlineStr">
        <is>
          <t>COL</t>
        </is>
      </c>
      <c r="C2022" t="n">
        <v>2040</v>
      </c>
      <c r="D2022" t="inlineStr">
        <is>
          <t>United States</t>
        </is>
      </c>
      <c r="E2022" t="inlineStr">
        <is>
          <t>USA</t>
        </is>
      </c>
      <c r="F2022" t="inlineStr">
        <is>
          <t>Stand Alone VAM</t>
        </is>
      </c>
      <c r="G2022" t="n">
        <v>12</v>
      </c>
      <c r="H2022" t="b">
        <v>0</v>
      </c>
      <c r="I2022" t="n">
        <v>12</v>
      </c>
      <c r="J2022" t="n">
        <v>2.95111206965521</v>
      </c>
      <c r="K2022" t="n">
        <v>3.305245518013835</v>
      </c>
      <c r="L2022" t="inlineStr">
        <is>
          <t>coal mining - methane destruction</t>
        </is>
      </c>
    </row>
    <row r="2023">
      <c r="A2023" t="inlineStr">
        <is>
          <t>ENERGY</t>
        </is>
      </c>
      <c r="B2023" t="inlineStr">
        <is>
          <t>COL</t>
        </is>
      </c>
      <c r="C2023" t="n">
        <v>2040</v>
      </c>
      <c r="D2023" t="inlineStr">
        <is>
          <t>United States</t>
        </is>
      </c>
      <c r="E2023" t="inlineStr">
        <is>
          <t>USA</t>
        </is>
      </c>
      <c r="F2023" t="inlineStr">
        <is>
          <t>Open Flare</t>
        </is>
      </c>
      <c r="G2023" t="n">
        <v>12</v>
      </c>
      <c r="H2023" t="b">
        <v>0</v>
      </c>
      <c r="I2023" t="n">
        <v>12</v>
      </c>
      <c r="J2023" t="n">
        <v>0.0114752643276006</v>
      </c>
      <c r="K2023" t="n">
        <v>0.01285229604691267</v>
      </c>
      <c r="L2023" t="inlineStr">
        <is>
          <t>coal mining - methane destruction</t>
        </is>
      </c>
    </row>
    <row r="2024">
      <c r="A2024" t="inlineStr">
        <is>
          <t>ENERGY</t>
        </is>
      </c>
      <c r="B2024" t="inlineStr">
        <is>
          <t>COL</t>
        </is>
      </c>
      <c r="C2024" t="n">
        <v>2040</v>
      </c>
      <c r="D2024" t="inlineStr">
        <is>
          <t>United States</t>
        </is>
      </c>
      <c r="E2024" t="inlineStr">
        <is>
          <t>USA</t>
        </is>
      </c>
      <c r="F2024" t="inlineStr">
        <is>
          <t>On-site use in mine bioler</t>
        </is>
      </c>
      <c r="G2024" t="n">
        <v>13</v>
      </c>
      <c r="H2024" t="b">
        <v>0</v>
      </c>
      <c r="I2024" t="n">
        <v>13</v>
      </c>
      <c r="J2024" t="n">
        <v>0.0010717734694481</v>
      </c>
      <c r="K2024" t="n">
        <v>0.001200386285781872</v>
      </c>
      <c r="L2024" t="inlineStr">
        <is>
          <t>coal mining - methane capture</t>
        </is>
      </c>
    </row>
    <row r="2025">
      <c r="A2025" t="inlineStr">
        <is>
          <t>ENERGY</t>
        </is>
      </c>
      <c r="B2025" t="inlineStr">
        <is>
          <t>COL</t>
        </is>
      </c>
      <c r="C2025" t="n">
        <v>2040</v>
      </c>
      <c r="D2025" t="inlineStr">
        <is>
          <t>United States</t>
        </is>
      </c>
      <c r="E2025" t="inlineStr">
        <is>
          <t>USA</t>
        </is>
      </c>
      <c r="F2025" t="inlineStr">
        <is>
          <t>Open Flare</t>
        </is>
      </c>
      <c r="G2025" t="n">
        <v>13</v>
      </c>
      <c r="H2025" t="b">
        <v>0</v>
      </c>
      <c r="I2025" t="n">
        <v>13</v>
      </c>
      <c r="J2025" t="n">
        <v>0.0015471888473257</v>
      </c>
      <c r="K2025" t="n">
        <v>0.001732851509004784</v>
      </c>
      <c r="L2025" t="inlineStr">
        <is>
          <t>coal mining - methane destruction</t>
        </is>
      </c>
    </row>
    <row r="2026">
      <c r="A2026" t="inlineStr">
        <is>
          <t>ENERGY</t>
        </is>
      </c>
      <c r="B2026" t="inlineStr">
        <is>
          <t>COL</t>
        </is>
      </c>
      <c r="C2026" t="n">
        <v>2040</v>
      </c>
      <c r="D2026" t="inlineStr">
        <is>
          <t>United States</t>
        </is>
      </c>
      <c r="E2026" t="inlineStr">
        <is>
          <t>USA</t>
        </is>
      </c>
      <c r="F2026" t="inlineStr">
        <is>
          <t>Degasification for power generation</t>
        </is>
      </c>
      <c r="G2026" t="n">
        <v>13</v>
      </c>
      <c r="H2026" t="b">
        <v>0</v>
      </c>
      <c r="I2026" t="n">
        <v>13</v>
      </c>
      <c r="J2026" t="n">
        <v>0.0249303355813026</v>
      </c>
      <c r="K2026" t="n">
        <v>0.02792197585105892</v>
      </c>
      <c r="L2026" t="inlineStr">
        <is>
          <t>coal mining - methane capture</t>
        </is>
      </c>
    </row>
    <row r="2027">
      <c r="A2027" t="inlineStr">
        <is>
          <t>ENERGY</t>
        </is>
      </c>
      <c r="B2027" t="inlineStr">
        <is>
          <t>COL</t>
        </is>
      </c>
      <c r="C2027" t="n">
        <v>2040</v>
      </c>
      <c r="D2027" t="inlineStr">
        <is>
          <t>United States</t>
        </is>
      </c>
      <c r="E2027" t="inlineStr">
        <is>
          <t>USA</t>
        </is>
      </c>
      <c r="F2027" t="inlineStr">
        <is>
          <t>Stand Alone VAM</t>
        </is>
      </c>
      <c r="G2027" t="n">
        <v>14</v>
      </c>
      <c r="H2027" t="b">
        <v>0</v>
      </c>
      <c r="I2027" t="n">
        <v>14</v>
      </c>
      <c r="J2027" t="n">
        <v>0.055248785763979</v>
      </c>
      <c r="K2027" t="n">
        <v>0.06187864005565649</v>
      </c>
      <c r="L2027" t="inlineStr">
        <is>
          <t>coal mining - methane destruction</t>
        </is>
      </c>
    </row>
    <row r="2028">
      <c r="A2028" t="inlineStr">
        <is>
          <t>ENERGY</t>
        </is>
      </c>
      <c r="B2028" t="inlineStr">
        <is>
          <t>COL</t>
        </is>
      </c>
      <c r="C2028" t="n">
        <v>2040</v>
      </c>
      <c r="D2028" t="inlineStr">
        <is>
          <t>United States</t>
        </is>
      </c>
      <c r="E2028" t="inlineStr">
        <is>
          <t>USA</t>
        </is>
      </c>
      <c r="F2028" t="inlineStr">
        <is>
          <t>On-site use in mine bioler</t>
        </is>
      </c>
      <c r="G2028" t="n">
        <v>14</v>
      </c>
      <c r="H2028" t="b">
        <v>0</v>
      </c>
      <c r="I2028" t="n">
        <v>14</v>
      </c>
      <c r="J2028" t="n">
        <v>0.0010352816898376</v>
      </c>
      <c r="K2028" t="n">
        <v>0.001159515492618112</v>
      </c>
      <c r="L2028" t="inlineStr">
        <is>
          <t>coal mining - methane capture</t>
        </is>
      </c>
    </row>
    <row r="2029">
      <c r="A2029" t="inlineStr">
        <is>
          <t>ENERGY</t>
        </is>
      </c>
      <c r="B2029" t="inlineStr">
        <is>
          <t>COL</t>
        </is>
      </c>
      <c r="C2029" t="n">
        <v>2040</v>
      </c>
      <c r="D2029" t="inlineStr">
        <is>
          <t>United States</t>
        </is>
      </c>
      <c r="E2029" t="inlineStr">
        <is>
          <t>USA</t>
        </is>
      </c>
      <c r="F2029" t="inlineStr">
        <is>
          <t>Open Flare</t>
        </is>
      </c>
      <c r="G2029" t="n">
        <v>14</v>
      </c>
      <c r="H2029" t="b">
        <v>0</v>
      </c>
      <c r="I2029" t="n">
        <v>14</v>
      </c>
      <c r="J2029" t="n">
        <v>0.0013850186951458</v>
      </c>
      <c r="K2029" t="n">
        <v>0.001551220938563296</v>
      </c>
      <c r="L2029" t="inlineStr">
        <is>
          <t>coal mining - methane destruction</t>
        </is>
      </c>
    </row>
    <row r="2030">
      <c r="A2030" t="inlineStr">
        <is>
          <t>ENERGY</t>
        </is>
      </c>
      <c r="B2030" t="inlineStr">
        <is>
          <t>COL</t>
        </is>
      </c>
      <c r="C2030" t="n">
        <v>2040</v>
      </c>
      <c r="D2030" t="inlineStr">
        <is>
          <t>United States</t>
        </is>
      </c>
      <c r="E2030" t="inlineStr">
        <is>
          <t>USA</t>
        </is>
      </c>
      <c r="F2030" t="inlineStr">
        <is>
          <t>Degasification for power generation</t>
        </is>
      </c>
      <c r="G2030" t="n">
        <v>14</v>
      </c>
      <c r="H2030" t="b">
        <v>0</v>
      </c>
      <c r="I2030" t="n">
        <v>14</v>
      </c>
      <c r="J2030" t="n">
        <v>0.0236661080271006</v>
      </c>
      <c r="K2030" t="n">
        <v>0.02650604099035268</v>
      </c>
      <c r="L2030" t="inlineStr">
        <is>
          <t>coal mining - methane capture</t>
        </is>
      </c>
    </row>
    <row r="2031">
      <c r="A2031" t="inlineStr">
        <is>
          <t>ENERGY</t>
        </is>
      </c>
      <c r="B2031" t="inlineStr">
        <is>
          <t>COL</t>
        </is>
      </c>
      <c r="C2031" t="n">
        <v>2040</v>
      </c>
      <c r="D2031" t="inlineStr">
        <is>
          <t>United States</t>
        </is>
      </c>
      <c r="E2031" t="inlineStr">
        <is>
          <t>USA</t>
        </is>
      </c>
      <c r="F2031" t="inlineStr">
        <is>
          <t>On-site use in mine bioler</t>
        </is>
      </c>
      <c r="G2031" t="n">
        <v>15</v>
      </c>
      <c r="H2031" t="b">
        <v>0</v>
      </c>
      <c r="I2031" t="n">
        <v>15</v>
      </c>
      <c r="J2031" t="n">
        <v>0.0019663964631036</v>
      </c>
      <c r="K2031" t="n">
        <v>0.002202364038676032</v>
      </c>
      <c r="L2031" t="inlineStr">
        <is>
          <t>coal mining - methane capture</t>
        </is>
      </c>
    </row>
    <row r="2032">
      <c r="A2032" t="inlineStr">
        <is>
          <t>ENERGY</t>
        </is>
      </c>
      <c r="B2032" t="inlineStr">
        <is>
          <t>COL</t>
        </is>
      </c>
      <c r="C2032" t="n">
        <v>2040</v>
      </c>
      <c r="D2032" t="inlineStr">
        <is>
          <t>United States</t>
        </is>
      </c>
      <c r="E2032" t="inlineStr">
        <is>
          <t>USA</t>
        </is>
      </c>
      <c r="F2032" t="inlineStr">
        <is>
          <t>Open Flare</t>
        </is>
      </c>
      <c r="G2032" t="n">
        <v>15</v>
      </c>
      <c r="H2032" t="b">
        <v>0</v>
      </c>
      <c r="I2032" t="n">
        <v>15</v>
      </c>
      <c r="J2032" t="n">
        <v>0.0013147838180885</v>
      </c>
      <c r="K2032" t="n">
        <v>0.00147255787625912</v>
      </c>
      <c r="L2032" t="inlineStr">
        <is>
          <t>coal mining - methane destruction</t>
        </is>
      </c>
    </row>
    <row r="2033">
      <c r="A2033" t="inlineStr">
        <is>
          <t>ENERGY</t>
        </is>
      </c>
      <c r="B2033" t="inlineStr">
        <is>
          <t>COL</t>
        </is>
      </c>
      <c r="C2033" t="n">
        <v>2040</v>
      </c>
      <c r="D2033" t="inlineStr">
        <is>
          <t>United States</t>
        </is>
      </c>
      <c r="E2033" t="inlineStr">
        <is>
          <t>USA</t>
        </is>
      </c>
      <c r="F2033" t="inlineStr">
        <is>
          <t>On-site use in mine bioler</t>
        </is>
      </c>
      <c r="G2033" t="n">
        <v>16</v>
      </c>
      <c r="H2033" t="b">
        <v>0</v>
      </c>
      <c r="I2033" t="n">
        <v>16</v>
      </c>
      <c r="J2033" t="n">
        <v>0.0009772429475560999</v>
      </c>
      <c r="K2033" t="n">
        <v>0.001094512101262832</v>
      </c>
      <c r="L2033" t="inlineStr">
        <is>
          <t>coal mining - methane capture</t>
        </is>
      </c>
    </row>
    <row r="2034">
      <c r="A2034" t="inlineStr">
        <is>
          <t>ENERGY</t>
        </is>
      </c>
      <c r="B2034" t="inlineStr">
        <is>
          <t>COL</t>
        </is>
      </c>
      <c r="C2034" t="n">
        <v>2040</v>
      </c>
      <c r="D2034" t="inlineStr">
        <is>
          <t>United States</t>
        </is>
      </c>
      <c r="E2034" t="inlineStr">
        <is>
          <t>USA</t>
        </is>
      </c>
      <c r="F2034" t="inlineStr">
        <is>
          <t>Open Flare</t>
        </is>
      </c>
      <c r="G2034" t="n">
        <v>16</v>
      </c>
      <c r="H2034" t="b">
        <v>0</v>
      </c>
      <c r="I2034" t="n">
        <v>16</v>
      </c>
      <c r="J2034" t="n">
        <v>0.0083333239890635</v>
      </c>
      <c r="K2034" t="n">
        <v>0.009333322867751121</v>
      </c>
      <c r="L2034" t="inlineStr">
        <is>
          <t>coal mining - methane destruction</t>
        </is>
      </c>
    </row>
    <row r="2035">
      <c r="A2035" t="inlineStr">
        <is>
          <t>ENERGY</t>
        </is>
      </c>
      <c r="B2035" t="inlineStr">
        <is>
          <t>COL</t>
        </is>
      </c>
      <c r="C2035" t="n">
        <v>2040</v>
      </c>
      <c r="D2035" t="inlineStr">
        <is>
          <t>United States</t>
        </is>
      </c>
      <c r="E2035" t="inlineStr">
        <is>
          <t>USA</t>
        </is>
      </c>
      <c r="F2035" t="inlineStr">
        <is>
          <t>Degasification for power generation</t>
        </is>
      </c>
      <c r="G2035" t="n">
        <v>16</v>
      </c>
      <c r="H2035" t="b">
        <v>0</v>
      </c>
      <c r="I2035" t="n">
        <v>16</v>
      </c>
      <c r="J2035" t="n">
        <v>0.0220270119607449</v>
      </c>
      <c r="K2035" t="n">
        <v>0.02467025339603429</v>
      </c>
      <c r="L2035" t="inlineStr">
        <is>
          <t>coal mining - methane capture</t>
        </is>
      </c>
    </row>
    <row r="2036">
      <c r="A2036" t="inlineStr">
        <is>
          <t>ENERGY</t>
        </is>
      </c>
      <c r="B2036" t="inlineStr">
        <is>
          <t>COL</t>
        </is>
      </c>
      <c r="C2036" t="n">
        <v>2040</v>
      </c>
      <c r="D2036" t="inlineStr">
        <is>
          <t>United States</t>
        </is>
      </c>
      <c r="E2036" t="inlineStr">
        <is>
          <t>USA</t>
        </is>
      </c>
      <c r="F2036" t="inlineStr">
        <is>
          <t>Stand Alone VAM</t>
        </is>
      </c>
      <c r="G2036" t="n">
        <v>17</v>
      </c>
      <c r="H2036" t="b">
        <v>0</v>
      </c>
      <c r="I2036" t="n">
        <v>17</v>
      </c>
      <c r="J2036" t="n">
        <v>0.0175114907324314</v>
      </c>
      <c r="K2036" t="n">
        <v>0.01961286962032317</v>
      </c>
      <c r="L2036" t="inlineStr">
        <is>
          <t>coal mining - methane destruction</t>
        </is>
      </c>
    </row>
    <row r="2037">
      <c r="A2037" t="inlineStr">
        <is>
          <t>ENERGY</t>
        </is>
      </c>
      <c r="B2037" t="inlineStr">
        <is>
          <t>COL</t>
        </is>
      </c>
      <c r="C2037" t="n">
        <v>2040</v>
      </c>
      <c r="D2037" t="inlineStr">
        <is>
          <t>United States</t>
        </is>
      </c>
      <c r="E2037" t="inlineStr">
        <is>
          <t>USA</t>
        </is>
      </c>
      <c r="F2037" t="inlineStr">
        <is>
          <t>Degasification for power generation</t>
        </is>
      </c>
      <c r="G2037" t="n">
        <v>17</v>
      </c>
      <c r="H2037" t="b">
        <v>0</v>
      </c>
      <c r="I2037" t="n">
        <v>17</v>
      </c>
      <c r="J2037" t="n">
        <v>0.0837252978235483</v>
      </c>
      <c r="K2037" t="n">
        <v>0.0937723335623741</v>
      </c>
      <c r="L2037" t="inlineStr">
        <is>
          <t>coal mining - methane capture</t>
        </is>
      </c>
    </row>
    <row r="2038">
      <c r="A2038" t="inlineStr">
        <is>
          <t>ENERGY</t>
        </is>
      </c>
      <c r="B2038" t="inlineStr">
        <is>
          <t>COL</t>
        </is>
      </c>
      <c r="C2038" t="n">
        <v>2040</v>
      </c>
      <c r="D2038" t="inlineStr">
        <is>
          <t>United States</t>
        </is>
      </c>
      <c r="E2038" t="inlineStr">
        <is>
          <t>USA</t>
        </is>
      </c>
      <c r="F2038" t="inlineStr">
        <is>
          <t>On-site use in mine bioler</t>
        </is>
      </c>
      <c r="G2038" t="n">
        <v>17</v>
      </c>
      <c r="H2038" t="b">
        <v>0</v>
      </c>
      <c r="I2038" t="n">
        <v>17</v>
      </c>
      <c r="J2038" t="n">
        <v>0.0009303857805207</v>
      </c>
      <c r="K2038" t="n">
        <v>0.001042032074183184</v>
      </c>
      <c r="L2038" t="inlineStr">
        <is>
          <t>coal mining - methane capture</t>
        </is>
      </c>
    </row>
    <row r="2039">
      <c r="A2039" t="inlineStr">
        <is>
          <t>ENERGY</t>
        </is>
      </c>
      <c r="B2039" t="inlineStr">
        <is>
          <t>COL</t>
        </is>
      </c>
      <c r="C2039" t="n">
        <v>2040</v>
      </c>
      <c r="D2039" t="inlineStr">
        <is>
          <t>United States</t>
        </is>
      </c>
      <c r="E2039" t="inlineStr">
        <is>
          <t>USA</t>
        </is>
      </c>
      <c r="F2039" t="inlineStr">
        <is>
          <t>Open Flare</t>
        </is>
      </c>
      <c r="G2039" t="n">
        <v>17</v>
      </c>
      <c r="H2039" t="b">
        <v>0</v>
      </c>
      <c r="I2039" t="n">
        <v>17</v>
      </c>
      <c r="J2039" t="n">
        <v>0.0034425760386512</v>
      </c>
      <c r="K2039" t="n">
        <v>0.003855685163289344</v>
      </c>
      <c r="L2039" t="inlineStr">
        <is>
          <t>coal mining - methane destruction</t>
        </is>
      </c>
    </row>
    <row r="2040">
      <c r="A2040" t="inlineStr">
        <is>
          <t>ENERGY</t>
        </is>
      </c>
      <c r="B2040" t="inlineStr">
        <is>
          <t>COL</t>
        </is>
      </c>
      <c r="C2040" t="n">
        <v>2040</v>
      </c>
      <c r="D2040" t="inlineStr">
        <is>
          <t>United States</t>
        </is>
      </c>
      <c r="E2040" t="inlineStr">
        <is>
          <t>USA</t>
        </is>
      </c>
      <c r="F2040" t="inlineStr">
        <is>
          <t>Degasification for power generation</t>
        </is>
      </c>
      <c r="G2040" t="n">
        <v>18</v>
      </c>
      <c r="H2040" t="b">
        <v>0</v>
      </c>
      <c r="I2040" t="n">
        <v>18</v>
      </c>
      <c r="J2040" t="n">
        <v>0.0203272197395563</v>
      </c>
      <c r="K2040" t="n">
        <v>0.02276648610830306</v>
      </c>
      <c r="L2040" t="inlineStr">
        <is>
          <t>coal mining - methane capture</t>
        </is>
      </c>
    </row>
    <row r="2041">
      <c r="A2041" t="inlineStr">
        <is>
          <t>ENERGY</t>
        </is>
      </c>
      <c r="B2041" t="inlineStr">
        <is>
          <t>COL</t>
        </is>
      </c>
      <c r="C2041" t="n">
        <v>2040</v>
      </c>
      <c r="D2041" t="inlineStr">
        <is>
          <t>United States</t>
        </is>
      </c>
      <c r="E2041" t="inlineStr">
        <is>
          <t>USA</t>
        </is>
      </c>
      <c r="F2041" t="inlineStr">
        <is>
          <t>Open Flare</t>
        </is>
      </c>
      <c r="G2041" t="n">
        <v>18</v>
      </c>
      <c r="H2041" t="b">
        <v>0</v>
      </c>
      <c r="I2041" t="n">
        <v>18</v>
      </c>
      <c r="J2041" t="n">
        <v>0.0021070551592857</v>
      </c>
      <c r="K2041" t="n">
        <v>0.002359901778399984</v>
      </c>
      <c r="L2041" t="inlineStr">
        <is>
          <t>coal mining - methane destruction</t>
        </is>
      </c>
    </row>
    <row r="2042">
      <c r="A2042" t="inlineStr">
        <is>
          <t>ENERGY</t>
        </is>
      </c>
      <c r="B2042" t="inlineStr">
        <is>
          <t>COL</t>
        </is>
      </c>
      <c r="C2042" t="n">
        <v>2040</v>
      </c>
      <c r="D2042" t="inlineStr">
        <is>
          <t>United States</t>
        </is>
      </c>
      <c r="E2042" t="inlineStr">
        <is>
          <t>USA</t>
        </is>
      </c>
      <c r="F2042" t="inlineStr">
        <is>
          <t>On-site use in mine bioler</t>
        </is>
      </c>
      <c r="G2042" t="n">
        <v>18</v>
      </c>
      <c r="H2042" t="b">
        <v>0</v>
      </c>
      <c r="I2042" t="n">
        <v>18</v>
      </c>
      <c r="J2042" t="n">
        <v>0.0009054820984602001</v>
      </c>
      <c r="K2042" t="n">
        <v>0.001014139950275424</v>
      </c>
      <c r="L2042" t="inlineStr">
        <is>
          <t>coal mining - methane capture</t>
        </is>
      </c>
    </row>
    <row r="2043">
      <c r="A2043" t="inlineStr">
        <is>
          <t>ENERGY</t>
        </is>
      </c>
      <c r="B2043" t="inlineStr">
        <is>
          <t>COL</t>
        </is>
      </c>
      <c r="C2043" t="n">
        <v>2040</v>
      </c>
      <c r="D2043" t="inlineStr">
        <is>
          <t>United States</t>
        </is>
      </c>
      <c r="E2043" t="inlineStr">
        <is>
          <t>USA</t>
        </is>
      </c>
      <c r="F2043" t="inlineStr">
        <is>
          <t>Open Flare</t>
        </is>
      </c>
      <c r="G2043" t="n">
        <v>19</v>
      </c>
      <c r="H2043" t="b">
        <v>0</v>
      </c>
      <c r="I2043" t="n">
        <v>19</v>
      </c>
      <c r="J2043" t="n">
        <v>0.0019663964631036</v>
      </c>
      <c r="K2043" t="n">
        <v>0.002202364038676032</v>
      </c>
      <c r="L2043" t="inlineStr">
        <is>
          <t>coal mining - methane destruction</t>
        </is>
      </c>
    </row>
    <row r="2044">
      <c r="A2044" t="inlineStr">
        <is>
          <t>ENERGY</t>
        </is>
      </c>
      <c r="B2044" t="inlineStr">
        <is>
          <t>COL</t>
        </is>
      </c>
      <c r="C2044" t="n">
        <v>2040</v>
      </c>
      <c r="D2044" t="inlineStr">
        <is>
          <t>United States</t>
        </is>
      </c>
      <c r="E2044" t="inlineStr">
        <is>
          <t>USA</t>
        </is>
      </c>
      <c r="F2044" t="inlineStr">
        <is>
          <t>Stand Alone VAM</t>
        </is>
      </c>
      <c r="G2044" t="n">
        <v>19</v>
      </c>
      <c r="H2044" t="b">
        <v>0</v>
      </c>
      <c r="I2044" t="n">
        <v>19</v>
      </c>
      <c r="J2044" t="n">
        <v>0.0575211048126221</v>
      </c>
      <c r="K2044" t="n">
        <v>0.06442363739013676</v>
      </c>
      <c r="L2044" t="inlineStr">
        <is>
          <t>coal mining - methane destruction</t>
        </is>
      </c>
    </row>
    <row r="2045">
      <c r="A2045" t="inlineStr">
        <is>
          <t>ENERGY</t>
        </is>
      </c>
      <c r="B2045" t="inlineStr">
        <is>
          <t>COL</t>
        </is>
      </c>
      <c r="C2045" t="n">
        <v>2040</v>
      </c>
      <c r="D2045" t="inlineStr">
        <is>
          <t>United States</t>
        </is>
      </c>
      <c r="E2045" t="inlineStr">
        <is>
          <t>USA</t>
        </is>
      </c>
      <c r="F2045" t="inlineStr">
        <is>
          <t>On-site use in mine bioler</t>
        </is>
      </c>
      <c r="G2045" t="n">
        <v>19</v>
      </c>
      <c r="H2045" t="b">
        <v>0</v>
      </c>
      <c r="I2045" t="n">
        <v>19</v>
      </c>
      <c r="J2045" t="n">
        <v>0.0017701820470393</v>
      </c>
      <c r="K2045" t="n">
        <v>0.001982603892684016</v>
      </c>
      <c r="L2045" t="inlineStr">
        <is>
          <t>coal mining - methane capture</t>
        </is>
      </c>
    </row>
    <row r="2046">
      <c r="A2046" t="inlineStr">
        <is>
          <t>ENERGY</t>
        </is>
      </c>
      <c r="B2046" t="inlineStr">
        <is>
          <t>COL</t>
        </is>
      </c>
      <c r="C2046" t="n">
        <v>2040</v>
      </c>
      <c r="D2046" t="inlineStr">
        <is>
          <t>United States</t>
        </is>
      </c>
      <c r="E2046" t="inlineStr">
        <is>
          <t>USA</t>
        </is>
      </c>
      <c r="F2046" t="inlineStr">
        <is>
          <t>Degasification for power generation</t>
        </is>
      </c>
      <c r="G2046" t="n">
        <v>19</v>
      </c>
      <c r="H2046" t="b">
        <v>0</v>
      </c>
      <c r="I2046" t="n">
        <v>19</v>
      </c>
      <c r="J2046" t="n">
        <v>0.0192919243127108</v>
      </c>
      <c r="K2046" t="n">
        <v>0.0216069552302361</v>
      </c>
      <c r="L2046" t="inlineStr">
        <is>
          <t>coal mining - methane capture</t>
        </is>
      </c>
    </row>
    <row r="2047">
      <c r="A2047" t="inlineStr">
        <is>
          <t>ENERGY</t>
        </is>
      </c>
      <c r="B2047" t="inlineStr">
        <is>
          <t>COL</t>
        </is>
      </c>
      <c r="C2047" t="n">
        <v>2040</v>
      </c>
      <c r="D2047" t="inlineStr">
        <is>
          <t>United States</t>
        </is>
      </c>
      <c r="E2047" t="inlineStr">
        <is>
          <t>USA</t>
        </is>
      </c>
      <c r="F2047" t="inlineStr">
        <is>
          <t>Open Flare</t>
        </is>
      </c>
      <c r="G2047" t="n">
        <v>20</v>
      </c>
      <c r="H2047" t="b">
        <v>0</v>
      </c>
      <c r="I2047" t="n">
        <v>20</v>
      </c>
      <c r="J2047" t="n">
        <v>0.0019076287280768</v>
      </c>
      <c r="K2047" t="n">
        <v>0.002136544175446016</v>
      </c>
      <c r="L2047" t="inlineStr">
        <is>
          <t>coal mining - methane destruction</t>
        </is>
      </c>
    </row>
    <row r="2048">
      <c r="A2048" t="inlineStr">
        <is>
          <t>ENERGY</t>
        </is>
      </c>
      <c r="B2048" t="inlineStr">
        <is>
          <t>COL</t>
        </is>
      </c>
      <c r="C2048" t="n">
        <v>2040</v>
      </c>
      <c r="D2048" t="inlineStr">
        <is>
          <t>United States</t>
        </is>
      </c>
      <c r="E2048" t="inlineStr">
        <is>
          <t>USA</t>
        </is>
      </c>
      <c r="F2048" t="inlineStr">
        <is>
          <t>On-site use in mine bioler</t>
        </is>
      </c>
      <c r="G2048" t="n">
        <v>20</v>
      </c>
      <c r="H2048" t="b">
        <v>0</v>
      </c>
      <c r="I2048" t="n">
        <v>20</v>
      </c>
      <c r="J2048" t="n">
        <v>0.001738315098919</v>
      </c>
      <c r="K2048" t="n">
        <v>0.00194691291078928</v>
      </c>
      <c r="L2048" t="inlineStr">
        <is>
          <t>coal mining - methane capture</t>
        </is>
      </c>
    </row>
    <row r="2049">
      <c r="A2049" t="inlineStr">
        <is>
          <t>ENERGY</t>
        </is>
      </c>
      <c r="B2049" t="inlineStr">
        <is>
          <t>COL</t>
        </is>
      </c>
      <c r="C2049" t="n">
        <v>2040</v>
      </c>
      <c r="D2049" t="inlineStr">
        <is>
          <t>United States</t>
        </is>
      </c>
      <c r="E2049" t="inlineStr">
        <is>
          <t>USA</t>
        </is>
      </c>
      <c r="F2049" t="inlineStr">
        <is>
          <t>Degasification for power generation</t>
        </is>
      </c>
      <c r="G2049" t="n">
        <v>20</v>
      </c>
      <c r="H2049" t="b">
        <v>0</v>
      </c>
      <c r="I2049" t="n">
        <v>20</v>
      </c>
      <c r="J2049" t="n">
        <v>0.0186350699514151</v>
      </c>
      <c r="K2049" t="n">
        <v>0.02087127834558491</v>
      </c>
      <c r="L2049" t="inlineStr">
        <is>
          <t>coal mining - methane capture</t>
        </is>
      </c>
    </row>
    <row r="2050">
      <c r="A2050" t="inlineStr">
        <is>
          <t>ENERGY</t>
        </is>
      </c>
      <c r="B2050" t="inlineStr">
        <is>
          <t>COL</t>
        </is>
      </c>
      <c r="C2050" t="n">
        <v>2040</v>
      </c>
      <c r="D2050" t="inlineStr">
        <is>
          <t>United States</t>
        </is>
      </c>
      <c r="E2050" t="inlineStr">
        <is>
          <t>USA</t>
        </is>
      </c>
      <c r="F2050" t="inlineStr">
        <is>
          <t>Degasification for power generation</t>
        </is>
      </c>
      <c r="G2050" t="n">
        <v>21</v>
      </c>
      <c r="H2050" t="b">
        <v>0</v>
      </c>
      <c r="I2050" t="n">
        <v>21</v>
      </c>
      <c r="J2050" t="n">
        <v>0.0353951379656792</v>
      </c>
      <c r="K2050" t="n">
        <v>0.03964255452156071</v>
      </c>
      <c r="L2050" t="inlineStr">
        <is>
          <t>coal mining - methane capture</t>
        </is>
      </c>
    </row>
    <row r="2051">
      <c r="A2051" t="inlineStr">
        <is>
          <t>ENERGY</t>
        </is>
      </c>
      <c r="B2051" t="inlineStr">
        <is>
          <t>COL</t>
        </is>
      </c>
      <c r="C2051" t="n">
        <v>2040</v>
      </c>
      <c r="D2051" t="inlineStr">
        <is>
          <t>United States</t>
        </is>
      </c>
      <c r="E2051" t="inlineStr">
        <is>
          <t>USA</t>
        </is>
      </c>
      <c r="F2051" t="inlineStr">
        <is>
          <t>Open Flare</t>
        </is>
      </c>
      <c r="G2051" t="n">
        <v>21</v>
      </c>
      <c r="H2051" t="b">
        <v>0</v>
      </c>
      <c r="I2051" t="n">
        <v>21</v>
      </c>
      <c r="J2051" t="n">
        <v>0.0017921057296917</v>
      </c>
      <c r="K2051" t="n">
        <v>0.002007158417254704</v>
      </c>
      <c r="L2051" t="inlineStr">
        <is>
          <t>coal mining - methane destruction</t>
        </is>
      </c>
    </row>
    <row r="2052">
      <c r="A2052" t="inlineStr">
        <is>
          <t>ENERGY</t>
        </is>
      </c>
      <c r="B2052" t="inlineStr">
        <is>
          <t>COL</t>
        </is>
      </c>
      <c r="C2052" t="n">
        <v>2040</v>
      </c>
      <c r="D2052" t="inlineStr">
        <is>
          <t>United States</t>
        </is>
      </c>
      <c r="E2052" t="inlineStr">
        <is>
          <t>USA</t>
        </is>
      </c>
      <c r="F2052" t="inlineStr">
        <is>
          <t>Open Flare</t>
        </is>
      </c>
      <c r="G2052" t="n">
        <v>22</v>
      </c>
      <c r="H2052" t="b">
        <v>0</v>
      </c>
      <c r="I2052" t="n">
        <v>22</v>
      </c>
      <c r="J2052" t="n">
        <v>0.0026218735147268</v>
      </c>
      <c r="K2052" t="n">
        <v>0.002936498336494016</v>
      </c>
      <c r="L2052" t="inlineStr">
        <is>
          <t>coal mining - methane destruction</t>
        </is>
      </c>
    </row>
    <row r="2053">
      <c r="A2053" t="inlineStr">
        <is>
          <t>ENERGY</t>
        </is>
      </c>
      <c r="B2053" t="inlineStr">
        <is>
          <t>COL</t>
        </is>
      </c>
      <c r="C2053" t="n">
        <v>2040</v>
      </c>
      <c r="D2053" t="inlineStr">
        <is>
          <t>United States</t>
        </is>
      </c>
      <c r="E2053" t="inlineStr">
        <is>
          <t>USA</t>
        </is>
      </c>
      <c r="F2053" t="inlineStr">
        <is>
          <t>Degasification for power generation</t>
        </is>
      </c>
      <c r="G2053" t="n">
        <v>22</v>
      </c>
      <c r="H2053" t="b">
        <v>0</v>
      </c>
      <c r="I2053" t="n">
        <v>22</v>
      </c>
      <c r="J2053" t="n">
        <v>0.0175903718918562</v>
      </c>
      <c r="K2053" t="n">
        <v>0.01970121651887895</v>
      </c>
      <c r="L2053" t="inlineStr">
        <is>
          <t>coal mining - methane capture</t>
        </is>
      </c>
    </row>
    <row r="2054">
      <c r="A2054" t="inlineStr">
        <is>
          <t>ENERGY</t>
        </is>
      </c>
      <c r="B2054" t="inlineStr">
        <is>
          <t>COL</t>
        </is>
      </c>
      <c r="C2054" t="n">
        <v>2040</v>
      </c>
      <c r="D2054" t="inlineStr">
        <is>
          <t>United States</t>
        </is>
      </c>
      <c r="E2054" t="inlineStr">
        <is>
          <t>USA</t>
        </is>
      </c>
      <c r="F2054" t="inlineStr">
        <is>
          <t>Degasification for power generation</t>
        </is>
      </c>
      <c r="G2054" t="n">
        <v>23</v>
      </c>
      <c r="H2054" t="b">
        <v>0</v>
      </c>
      <c r="I2054" t="n">
        <v>23</v>
      </c>
      <c r="J2054" t="n">
        <v>0.0167469438165426</v>
      </c>
      <c r="K2054" t="n">
        <v>0.01875657707452771</v>
      </c>
      <c r="L2054" t="inlineStr">
        <is>
          <t>coal mining - methane capture</t>
        </is>
      </c>
    </row>
    <row r="2055">
      <c r="A2055" t="inlineStr">
        <is>
          <t>ENERGY</t>
        </is>
      </c>
      <c r="B2055" t="inlineStr">
        <is>
          <t>COL</t>
        </is>
      </c>
      <c r="C2055" t="n">
        <v>2040</v>
      </c>
      <c r="D2055" t="inlineStr">
        <is>
          <t>United States</t>
        </is>
      </c>
      <c r="E2055" t="inlineStr">
        <is>
          <t>USA</t>
        </is>
      </c>
      <c r="F2055" t="inlineStr">
        <is>
          <t>Open Flare</t>
        </is>
      </c>
      <c r="G2055" t="n">
        <v>23</v>
      </c>
      <c r="H2055" t="b">
        <v>0</v>
      </c>
      <c r="I2055" t="n">
        <v>23</v>
      </c>
      <c r="J2055" t="n">
        <v>0.0008101357962005</v>
      </c>
      <c r="K2055" t="n">
        <v>0.00090735209174456</v>
      </c>
      <c r="L2055" t="inlineStr">
        <is>
          <t>coal mining - methane destruction</t>
        </is>
      </c>
    </row>
    <row r="2056">
      <c r="A2056" t="inlineStr">
        <is>
          <t>ENERGY</t>
        </is>
      </c>
      <c r="B2056" t="inlineStr">
        <is>
          <t>COL</t>
        </is>
      </c>
      <c r="C2056" t="n">
        <v>2040</v>
      </c>
      <c r="D2056" t="inlineStr">
        <is>
          <t>United States</t>
        </is>
      </c>
      <c r="E2056" t="inlineStr">
        <is>
          <t>USA</t>
        </is>
      </c>
      <c r="F2056" t="inlineStr">
        <is>
          <t>On-site use in mine bioler</t>
        </is>
      </c>
      <c r="G2056" t="n">
        <v>23</v>
      </c>
      <c r="H2056" t="b">
        <v>0</v>
      </c>
      <c r="I2056" t="n">
        <v>23</v>
      </c>
      <c r="J2056" t="n">
        <v>0.0008101357962005</v>
      </c>
      <c r="K2056" t="n">
        <v>0.00090735209174456</v>
      </c>
      <c r="L2056" t="inlineStr">
        <is>
          <t>coal mining - methane capture</t>
        </is>
      </c>
    </row>
    <row r="2057">
      <c r="A2057" t="inlineStr">
        <is>
          <t>ENERGY</t>
        </is>
      </c>
      <c r="B2057" t="inlineStr">
        <is>
          <t>COL</t>
        </is>
      </c>
      <c r="C2057" t="n">
        <v>2040</v>
      </c>
      <c r="D2057" t="inlineStr">
        <is>
          <t>United States</t>
        </is>
      </c>
      <c r="E2057" t="inlineStr">
        <is>
          <t>USA</t>
        </is>
      </c>
      <c r="F2057" t="inlineStr">
        <is>
          <t>Open Flare</t>
        </is>
      </c>
      <c r="G2057" t="n">
        <v>24</v>
      </c>
      <c r="H2057" t="b">
        <v>0</v>
      </c>
      <c r="I2057" t="n">
        <v>24</v>
      </c>
      <c r="J2057" t="n">
        <v>0.0023387784603983</v>
      </c>
      <c r="K2057" t="n">
        <v>0.002619431875646096</v>
      </c>
      <c r="L2057" t="inlineStr">
        <is>
          <t>coal mining - methane destruction</t>
        </is>
      </c>
    </row>
    <row r="2058">
      <c r="A2058" t="inlineStr">
        <is>
          <t>ENERGY</t>
        </is>
      </c>
      <c r="B2058" t="inlineStr">
        <is>
          <t>COL</t>
        </is>
      </c>
      <c r="C2058" t="n">
        <v>2040</v>
      </c>
      <c r="D2058" t="inlineStr">
        <is>
          <t>United States</t>
        </is>
      </c>
      <c r="E2058" t="inlineStr">
        <is>
          <t>USA</t>
        </is>
      </c>
      <c r="F2058" t="inlineStr">
        <is>
          <t>Degasification for power generation</t>
        </is>
      </c>
      <c r="G2058" t="n">
        <v>24</v>
      </c>
      <c r="H2058" t="b">
        <v>0</v>
      </c>
      <c r="I2058" t="n">
        <v>24</v>
      </c>
      <c r="J2058" t="n">
        <v>0.032257903367281</v>
      </c>
      <c r="K2058" t="n">
        <v>0.03612885177135473</v>
      </c>
      <c r="L2058" t="inlineStr">
        <is>
          <t>coal mining - methane capture</t>
        </is>
      </c>
    </row>
    <row r="2059">
      <c r="A2059" t="inlineStr">
        <is>
          <t>ENERGY</t>
        </is>
      </c>
      <c r="B2059" t="inlineStr">
        <is>
          <t>COL</t>
        </is>
      </c>
      <c r="C2059" t="n">
        <v>2040</v>
      </c>
      <c r="D2059" t="inlineStr">
        <is>
          <t>United States</t>
        </is>
      </c>
      <c r="E2059" t="inlineStr">
        <is>
          <t>USA</t>
        </is>
      </c>
      <c r="F2059" t="inlineStr">
        <is>
          <t>On-site use in mine bioler</t>
        </is>
      </c>
      <c r="G2059" t="n">
        <v>25</v>
      </c>
      <c r="H2059" t="b">
        <v>0</v>
      </c>
      <c r="I2059" t="n">
        <v>25</v>
      </c>
      <c r="J2059" t="n">
        <v>0.0015639284974895</v>
      </c>
      <c r="K2059" t="n">
        <v>0.00175159991718824</v>
      </c>
      <c r="L2059" t="inlineStr">
        <is>
          <t>coal mining - methane capture</t>
        </is>
      </c>
    </row>
    <row r="2060">
      <c r="A2060" t="inlineStr">
        <is>
          <t>ENERGY</t>
        </is>
      </c>
      <c r="B2060" t="inlineStr">
        <is>
          <t>COL</t>
        </is>
      </c>
      <c r="C2060" t="n">
        <v>2040</v>
      </c>
      <c r="D2060" t="inlineStr">
        <is>
          <t>United States</t>
        </is>
      </c>
      <c r="E2060" t="inlineStr">
        <is>
          <t>USA</t>
        </is>
      </c>
      <c r="F2060" t="inlineStr">
        <is>
          <t>Degasification for power generation</t>
        </is>
      </c>
      <c r="G2060" t="n">
        <v>25</v>
      </c>
      <c r="H2060" t="b">
        <v>0</v>
      </c>
      <c r="I2060" t="n">
        <v>25</v>
      </c>
      <c r="J2060" t="n">
        <v>0.0471937246620655</v>
      </c>
      <c r="K2060" t="n">
        <v>0.05285697162151336</v>
      </c>
      <c r="L2060" t="inlineStr">
        <is>
          <t>coal mining - methane capture</t>
        </is>
      </c>
    </row>
    <row r="2061">
      <c r="A2061" t="inlineStr">
        <is>
          <t>ENERGY</t>
        </is>
      </c>
      <c r="B2061" t="inlineStr">
        <is>
          <t>COL</t>
        </is>
      </c>
      <c r="C2061" t="n">
        <v>2040</v>
      </c>
      <c r="D2061" t="inlineStr">
        <is>
          <t>United States</t>
        </is>
      </c>
      <c r="E2061" t="inlineStr">
        <is>
          <t>USA</t>
        </is>
      </c>
      <c r="F2061" t="inlineStr">
        <is>
          <t>Open Flare</t>
        </is>
      </c>
      <c r="G2061" t="n">
        <v>25</v>
      </c>
      <c r="H2061" t="b">
        <v>0</v>
      </c>
      <c r="I2061" t="n">
        <v>25</v>
      </c>
      <c r="J2061" t="n">
        <v>0.0007668174803257</v>
      </c>
      <c r="K2061" t="n">
        <v>0.0008588355779647842</v>
      </c>
      <c r="L2061" t="inlineStr">
        <is>
          <t>coal mining - methane destruction</t>
        </is>
      </c>
    </row>
    <row r="2062">
      <c r="A2062" t="inlineStr">
        <is>
          <t>ENERGY</t>
        </is>
      </c>
      <c r="B2062" t="inlineStr">
        <is>
          <t>COL</t>
        </is>
      </c>
      <c r="C2062" t="n">
        <v>2040</v>
      </c>
      <c r="D2062" t="inlineStr">
        <is>
          <t>United States</t>
        </is>
      </c>
      <c r="E2062" t="inlineStr">
        <is>
          <t>USA</t>
        </is>
      </c>
      <c r="F2062" t="inlineStr">
        <is>
          <t>Open Flare</t>
        </is>
      </c>
      <c r="G2062" t="n">
        <v>26</v>
      </c>
      <c r="H2062" t="b">
        <v>0</v>
      </c>
      <c r="I2062" t="n">
        <v>26</v>
      </c>
      <c r="J2062" t="n">
        <v>0.0007345897029154</v>
      </c>
      <c r="K2062" t="n">
        <v>0.0008227404672652482</v>
      </c>
      <c r="L2062" t="inlineStr">
        <is>
          <t>coal mining - methane destruction</t>
        </is>
      </c>
    </row>
    <row r="2063">
      <c r="A2063" t="inlineStr">
        <is>
          <t>ENERGY</t>
        </is>
      </c>
      <c r="B2063" t="inlineStr">
        <is>
          <t>COL</t>
        </is>
      </c>
      <c r="C2063" t="n">
        <v>2040</v>
      </c>
      <c r="D2063" t="inlineStr">
        <is>
          <t>United States</t>
        </is>
      </c>
      <c r="E2063" t="inlineStr">
        <is>
          <t>USA</t>
        </is>
      </c>
      <c r="F2063" t="inlineStr">
        <is>
          <t>On-site use in mine bioler</t>
        </is>
      </c>
      <c r="G2063" t="n">
        <v>26</v>
      </c>
      <c r="H2063" t="b">
        <v>0</v>
      </c>
      <c r="I2063" t="n">
        <v>26</v>
      </c>
      <c r="J2063" t="n">
        <v>0.0015416674432345</v>
      </c>
      <c r="K2063" t="n">
        <v>0.00172666753642264</v>
      </c>
      <c r="L2063" t="inlineStr">
        <is>
          <t>coal mining - methane capture</t>
        </is>
      </c>
    </row>
    <row r="2064">
      <c r="A2064" t="inlineStr">
        <is>
          <t>ENERGY</t>
        </is>
      </c>
      <c r="B2064" t="inlineStr">
        <is>
          <t>COL</t>
        </is>
      </c>
      <c r="C2064" t="n">
        <v>2040</v>
      </c>
      <c r="D2064" t="inlineStr">
        <is>
          <t>United States</t>
        </is>
      </c>
      <c r="E2064" t="inlineStr">
        <is>
          <t>USA</t>
        </is>
      </c>
      <c r="F2064" t="inlineStr">
        <is>
          <t>Open Flare</t>
        </is>
      </c>
      <c r="G2064" t="n">
        <v>27</v>
      </c>
      <c r="H2064" t="b">
        <v>0</v>
      </c>
      <c r="I2064" t="n">
        <v>27</v>
      </c>
      <c r="J2064" t="n">
        <v>0.0014051942853257</v>
      </c>
      <c r="K2064" t="n">
        <v>0.001573817599564784</v>
      </c>
      <c r="L2064" t="inlineStr">
        <is>
          <t>coal mining - methane destruction</t>
        </is>
      </c>
    </row>
    <row r="2065">
      <c r="A2065" t="inlineStr">
        <is>
          <t>ENERGY</t>
        </is>
      </c>
      <c r="B2065" t="inlineStr">
        <is>
          <t>COL</t>
        </is>
      </c>
      <c r="C2065" t="n">
        <v>2040</v>
      </c>
      <c r="D2065" t="inlineStr">
        <is>
          <t>United States</t>
        </is>
      </c>
      <c r="E2065" t="inlineStr">
        <is>
          <t>USA</t>
        </is>
      </c>
      <c r="F2065" t="inlineStr">
        <is>
          <t>Degasification for power generation</t>
        </is>
      </c>
      <c r="G2065" t="n">
        <v>27</v>
      </c>
      <c r="H2065" t="b">
        <v>0</v>
      </c>
      <c r="I2065" t="n">
        <v>27</v>
      </c>
      <c r="J2065" t="n">
        <v>0.0145824449136853</v>
      </c>
      <c r="K2065" t="n">
        <v>0.01633233830332754</v>
      </c>
      <c r="L2065" t="inlineStr">
        <is>
          <t>coal mining - methane capture</t>
        </is>
      </c>
    </row>
    <row r="2066">
      <c r="A2066" t="inlineStr">
        <is>
          <t>ENERGY</t>
        </is>
      </c>
      <c r="B2066" t="inlineStr">
        <is>
          <t>COL</t>
        </is>
      </c>
      <c r="C2066" t="n">
        <v>2040</v>
      </c>
      <c r="D2066" t="inlineStr">
        <is>
          <t>United States</t>
        </is>
      </c>
      <c r="E2066" t="inlineStr">
        <is>
          <t>USA</t>
        </is>
      </c>
      <c r="F2066" t="inlineStr">
        <is>
          <t>Open Flare</t>
        </is>
      </c>
      <c r="G2066" t="n">
        <v>28</v>
      </c>
      <c r="H2066" t="b">
        <v>0</v>
      </c>
      <c r="I2066" t="n">
        <v>28</v>
      </c>
      <c r="J2066" t="n">
        <v>0.0006777108064853</v>
      </c>
      <c r="K2066" t="n">
        <v>0.000759036103263536</v>
      </c>
      <c r="L2066" t="inlineStr">
        <is>
          <t>coal mining - methane destruction</t>
        </is>
      </c>
    </row>
    <row r="2067">
      <c r="A2067" t="inlineStr">
        <is>
          <t>ENERGY</t>
        </is>
      </c>
      <c r="B2067" t="inlineStr">
        <is>
          <t>COL</t>
        </is>
      </c>
      <c r="C2067" t="n">
        <v>2040</v>
      </c>
      <c r="D2067" t="inlineStr">
        <is>
          <t>United States</t>
        </is>
      </c>
      <c r="E2067" t="inlineStr">
        <is>
          <t>USA</t>
        </is>
      </c>
      <c r="F2067" t="inlineStr">
        <is>
          <t>Degasification for power generation</t>
        </is>
      </c>
      <c r="G2067" t="n">
        <v>29</v>
      </c>
      <c r="H2067" t="b">
        <v>0</v>
      </c>
      <c r="I2067" t="n">
        <v>29</v>
      </c>
      <c r="J2067" t="n">
        <v>0.055900726467371</v>
      </c>
      <c r="K2067" t="n">
        <v>0.06260881364345552</v>
      </c>
      <c r="L2067" t="inlineStr">
        <is>
          <t>coal mining - methane capture</t>
        </is>
      </c>
    </row>
    <row r="2068">
      <c r="A2068" t="inlineStr">
        <is>
          <t>ENERGY</t>
        </is>
      </c>
      <c r="B2068" t="inlineStr">
        <is>
          <t>COL</t>
        </is>
      </c>
      <c r="C2068" t="n">
        <v>2040</v>
      </c>
      <c r="D2068" t="inlineStr">
        <is>
          <t>United States</t>
        </is>
      </c>
      <c r="E2068" t="inlineStr">
        <is>
          <t>USA</t>
        </is>
      </c>
      <c r="F2068" t="inlineStr">
        <is>
          <t>Open Flare</t>
        </is>
      </c>
      <c r="G2068" t="n">
        <v>29</v>
      </c>
      <c r="H2068" t="b">
        <v>0</v>
      </c>
      <c r="I2068" t="n">
        <v>29</v>
      </c>
      <c r="J2068" t="n">
        <v>0.0006563947536051</v>
      </c>
      <c r="K2068" t="n">
        <v>0.0007351621240377121</v>
      </c>
      <c r="L2068" t="inlineStr">
        <is>
          <t>coal mining - methane destruction</t>
        </is>
      </c>
    </row>
    <row r="2069">
      <c r="A2069" t="inlineStr">
        <is>
          <t>ENERGY</t>
        </is>
      </c>
      <c r="B2069" t="inlineStr">
        <is>
          <t>COL</t>
        </is>
      </c>
      <c r="C2069" t="n">
        <v>2040</v>
      </c>
      <c r="D2069" t="inlineStr">
        <is>
          <t>United States</t>
        </is>
      </c>
      <c r="E2069" t="inlineStr">
        <is>
          <t>USA</t>
        </is>
      </c>
      <c r="F2069" t="inlineStr">
        <is>
          <t>On-site use in mine bioler</t>
        </is>
      </c>
      <c r="G2069" t="n">
        <v>29</v>
      </c>
      <c r="H2069" t="b">
        <v>0</v>
      </c>
      <c r="I2069" t="n">
        <v>29</v>
      </c>
      <c r="J2069" t="n">
        <v>0.0007345897029154</v>
      </c>
      <c r="K2069" t="n">
        <v>0.0008227404672652482</v>
      </c>
      <c r="L2069" t="inlineStr">
        <is>
          <t>coal mining - methane capture</t>
        </is>
      </c>
    </row>
    <row r="2070">
      <c r="A2070" t="inlineStr">
        <is>
          <t>ENERGY</t>
        </is>
      </c>
      <c r="B2070" t="inlineStr">
        <is>
          <t>COL</t>
        </is>
      </c>
      <c r="C2070" t="n">
        <v>2040</v>
      </c>
      <c r="D2070" t="inlineStr">
        <is>
          <t>United States</t>
        </is>
      </c>
      <c r="E2070" t="inlineStr">
        <is>
          <t>USA</t>
        </is>
      </c>
      <c r="F2070" t="inlineStr">
        <is>
          <t>Open Flare</t>
        </is>
      </c>
      <c r="G2070" t="n">
        <v>30</v>
      </c>
      <c r="H2070" t="b">
        <v>0</v>
      </c>
      <c r="I2070" t="n">
        <v>30</v>
      </c>
      <c r="J2070" t="n">
        <v>0.0018725833506323</v>
      </c>
      <c r="K2070" t="n">
        <v>0.002097293352708176</v>
      </c>
      <c r="L2070" t="inlineStr">
        <is>
          <t>coal mining - methane destruction</t>
        </is>
      </c>
    </row>
    <row r="2071">
      <c r="A2071" t="inlineStr">
        <is>
          <t>ENERGY</t>
        </is>
      </c>
      <c r="B2071" t="inlineStr">
        <is>
          <t>COL</t>
        </is>
      </c>
      <c r="C2071" t="n">
        <v>2040</v>
      </c>
      <c r="D2071" t="inlineStr">
        <is>
          <t>United States</t>
        </is>
      </c>
      <c r="E2071" t="inlineStr">
        <is>
          <t>USA</t>
        </is>
      </c>
      <c r="F2071" t="inlineStr">
        <is>
          <t>Degasification for power generation</t>
        </is>
      </c>
      <c r="G2071" t="n">
        <v>31</v>
      </c>
      <c r="H2071" t="b">
        <v>0</v>
      </c>
      <c r="I2071" t="n">
        <v>31</v>
      </c>
      <c r="J2071" t="n">
        <v>0.0132226152345538</v>
      </c>
      <c r="K2071" t="n">
        <v>0.01480932906270026</v>
      </c>
      <c r="L2071" t="inlineStr">
        <is>
          <t>coal mining - methane capture</t>
        </is>
      </c>
    </row>
    <row r="2072">
      <c r="A2072" t="inlineStr">
        <is>
          <t>ENERGY</t>
        </is>
      </c>
      <c r="B2072" t="inlineStr">
        <is>
          <t>COL</t>
        </is>
      </c>
      <c r="C2072" t="n">
        <v>2040</v>
      </c>
      <c r="D2072" t="inlineStr">
        <is>
          <t>United States</t>
        </is>
      </c>
      <c r="E2072" t="inlineStr">
        <is>
          <t>USA</t>
        </is>
      </c>
      <c r="F2072" t="inlineStr">
        <is>
          <t>Open Flare</t>
        </is>
      </c>
      <c r="G2072" t="n">
        <v>31</v>
      </c>
      <c r="H2072" t="b">
        <v>0</v>
      </c>
      <c r="I2072" t="n">
        <v>31</v>
      </c>
      <c r="J2072" t="n">
        <v>0.0006054406985641</v>
      </c>
      <c r="K2072" t="n">
        <v>0.0006780935823917921</v>
      </c>
      <c r="L2072" t="inlineStr">
        <is>
          <t>coal mining - methane destruction</t>
        </is>
      </c>
    </row>
    <row r="2073">
      <c r="A2073" t="inlineStr">
        <is>
          <t>ENERGY</t>
        </is>
      </c>
      <c r="B2073" t="inlineStr">
        <is>
          <t>COL</t>
        </is>
      </c>
      <c r="C2073" t="n">
        <v>2040</v>
      </c>
      <c r="D2073" t="inlineStr">
        <is>
          <t>United States</t>
        </is>
      </c>
      <c r="E2073" t="inlineStr">
        <is>
          <t>USA</t>
        </is>
      </c>
      <c r="F2073" t="inlineStr">
        <is>
          <t>On-site use in mine bioler</t>
        </is>
      </c>
      <c r="G2073" t="n">
        <v>31</v>
      </c>
      <c r="H2073" t="b">
        <v>0</v>
      </c>
      <c r="I2073" t="n">
        <v>31</v>
      </c>
      <c r="J2073" t="n">
        <v>0.000712551351171</v>
      </c>
      <c r="K2073" t="n">
        <v>0.00079805751331152</v>
      </c>
      <c r="L2073" t="inlineStr">
        <is>
          <t>coal mining - methane capture</t>
        </is>
      </c>
    </row>
    <row r="2074">
      <c r="A2074" t="inlineStr">
        <is>
          <t>ENERGY</t>
        </is>
      </c>
      <c r="B2074" t="inlineStr">
        <is>
          <t>COL</t>
        </is>
      </c>
      <c r="C2074" t="n">
        <v>2040</v>
      </c>
      <c r="D2074" t="inlineStr">
        <is>
          <t>United States</t>
        </is>
      </c>
      <c r="E2074" t="inlineStr">
        <is>
          <t>USA</t>
        </is>
      </c>
      <c r="F2074" t="inlineStr">
        <is>
          <t>Open Flare</t>
        </is>
      </c>
      <c r="G2074" t="n">
        <v>32</v>
      </c>
      <c r="H2074" t="b">
        <v>0</v>
      </c>
      <c r="I2074" t="n">
        <v>32</v>
      </c>
      <c r="J2074" t="n">
        <v>0.0005918992101215</v>
      </c>
      <c r="K2074" t="n">
        <v>0.00066292711533608</v>
      </c>
      <c r="L2074" t="inlineStr">
        <is>
          <t>coal mining - methane destruction</t>
        </is>
      </c>
    </row>
    <row r="2075">
      <c r="A2075" t="inlineStr">
        <is>
          <t>ENERGY</t>
        </is>
      </c>
      <c r="B2075" t="inlineStr">
        <is>
          <t>COL</t>
        </is>
      </c>
      <c r="C2075" t="n">
        <v>2040</v>
      </c>
      <c r="D2075" t="inlineStr">
        <is>
          <t>United States</t>
        </is>
      </c>
      <c r="E2075" t="inlineStr">
        <is>
          <t>USA</t>
        </is>
      </c>
      <c r="F2075" t="inlineStr">
        <is>
          <t>Degasification for power generation</t>
        </is>
      </c>
      <c r="G2075" t="n">
        <v>32</v>
      </c>
      <c r="H2075" t="b">
        <v>0</v>
      </c>
      <c r="I2075" t="n">
        <v>32</v>
      </c>
      <c r="J2075" t="n">
        <v>0.0128259249031544</v>
      </c>
      <c r="K2075" t="n">
        <v>0.01436503589153293</v>
      </c>
      <c r="L2075" t="inlineStr">
        <is>
          <t>coal mining - methane capture</t>
        </is>
      </c>
    </row>
    <row r="2076">
      <c r="A2076" t="inlineStr">
        <is>
          <t>ENERGY</t>
        </is>
      </c>
      <c r="B2076" t="inlineStr">
        <is>
          <t>COL</t>
        </is>
      </c>
      <c r="C2076" t="n">
        <v>2040</v>
      </c>
      <c r="D2076" t="inlineStr">
        <is>
          <t>United States</t>
        </is>
      </c>
      <c r="E2076" t="inlineStr">
        <is>
          <t>USA</t>
        </is>
      </c>
      <c r="F2076" t="inlineStr">
        <is>
          <t>On-site use in mine bioler</t>
        </is>
      </c>
      <c r="G2076" t="n">
        <v>33</v>
      </c>
      <c r="H2076" t="b">
        <v>0</v>
      </c>
      <c r="I2076" t="n">
        <v>33</v>
      </c>
      <c r="J2076" t="n">
        <v>0.0006926429341547</v>
      </c>
      <c r="K2076" t="n">
        <v>0.0007757600862532641</v>
      </c>
      <c r="L2076" t="inlineStr">
        <is>
          <t>coal mining - methane capture</t>
        </is>
      </c>
    </row>
    <row r="2077">
      <c r="A2077" t="inlineStr">
        <is>
          <t>ENERGY</t>
        </is>
      </c>
      <c r="B2077" t="inlineStr">
        <is>
          <t>COL</t>
        </is>
      </c>
      <c r="C2077" t="n">
        <v>2040</v>
      </c>
      <c r="D2077" t="inlineStr">
        <is>
          <t>United States</t>
        </is>
      </c>
      <c r="E2077" t="inlineStr">
        <is>
          <t>USA</t>
        </is>
      </c>
      <c r="F2077" t="inlineStr">
        <is>
          <t>Degasification for power generation</t>
        </is>
      </c>
      <c r="G2077" t="n">
        <v>33</v>
      </c>
      <c r="H2077" t="b">
        <v>0</v>
      </c>
      <c r="I2077" t="n">
        <v>33</v>
      </c>
      <c r="J2077" t="n">
        <v>0.0124675733968616</v>
      </c>
      <c r="K2077" t="n">
        <v>0.01396368220448499</v>
      </c>
      <c r="L2077" t="inlineStr">
        <is>
          <t>coal mining - methane capture</t>
        </is>
      </c>
    </row>
    <row r="2078">
      <c r="A2078" t="inlineStr">
        <is>
          <t>ENERGY</t>
        </is>
      </c>
      <c r="B2078" t="inlineStr">
        <is>
          <t>COL</t>
        </is>
      </c>
      <c r="C2078" t="n">
        <v>2040</v>
      </c>
      <c r="D2078" t="inlineStr">
        <is>
          <t>United States</t>
        </is>
      </c>
      <c r="E2078" t="inlineStr">
        <is>
          <t>USA</t>
        </is>
      </c>
      <c r="F2078" t="inlineStr">
        <is>
          <t>Degasification for power generation</t>
        </is>
      </c>
      <c r="G2078" t="n">
        <v>34</v>
      </c>
      <c r="H2078" t="b">
        <v>0</v>
      </c>
      <c r="I2078" t="n">
        <v>34</v>
      </c>
      <c r="J2078" t="n">
        <v>0.0121987946331501</v>
      </c>
      <c r="K2078" t="n">
        <v>0.01366264998912811</v>
      </c>
      <c r="L2078" t="inlineStr">
        <is>
          <t>coal mining - methane capture</t>
        </is>
      </c>
    </row>
    <row r="2079">
      <c r="A2079" t="inlineStr">
        <is>
          <t>ENERGY</t>
        </is>
      </c>
      <c r="B2079" t="inlineStr">
        <is>
          <t>COL</t>
        </is>
      </c>
      <c r="C2079" t="n">
        <v>2040</v>
      </c>
      <c r="D2079" t="inlineStr">
        <is>
          <t>United States</t>
        </is>
      </c>
      <c r="E2079" t="inlineStr">
        <is>
          <t>USA</t>
        </is>
      </c>
      <c r="F2079" t="inlineStr">
        <is>
          <t>On-site use in mine bioler</t>
        </is>
      </c>
      <c r="G2079" t="n">
        <v>34</v>
      </c>
      <c r="H2079" t="b">
        <v>0</v>
      </c>
      <c r="I2079" t="n">
        <v>34</v>
      </c>
      <c r="J2079" t="n">
        <v>0.0006777108064853</v>
      </c>
      <c r="K2079" t="n">
        <v>0.000759036103263536</v>
      </c>
      <c r="L2079" t="inlineStr">
        <is>
          <t>coal mining - methane capture</t>
        </is>
      </c>
    </row>
    <row r="2080">
      <c r="A2080" t="inlineStr">
        <is>
          <t>ENERGY</t>
        </is>
      </c>
      <c r="B2080" t="inlineStr">
        <is>
          <t>COL</t>
        </is>
      </c>
      <c r="C2080" t="n">
        <v>2040</v>
      </c>
      <c r="D2080" t="inlineStr">
        <is>
          <t>United States</t>
        </is>
      </c>
      <c r="E2080" t="inlineStr">
        <is>
          <t>USA</t>
        </is>
      </c>
      <c r="F2080" t="inlineStr">
        <is>
          <t>Open Flare</t>
        </is>
      </c>
      <c r="G2080" t="n">
        <v>36</v>
      </c>
      <c r="H2080" t="b">
        <v>0</v>
      </c>
      <c r="I2080" t="n">
        <v>36</v>
      </c>
      <c r="J2080" t="n">
        <v>0.0005157236591913</v>
      </c>
      <c r="K2080" t="n">
        <v>0.0005776104982942561</v>
      </c>
      <c r="L2080" t="inlineStr">
        <is>
          <t>coal mining - methane destruction</t>
        </is>
      </c>
    </row>
    <row r="2081">
      <c r="A2081" t="inlineStr">
        <is>
          <t>ENERGY</t>
        </is>
      </c>
      <c r="B2081" t="inlineStr">
        <is>
          <t>COL</t>
        </is>
      </c>
      <c r="C2081" t="n">
        <v>2040</v>
      </c>
      <c r="D2081" t="inlineStr">
        <is>
          <t>United States</t>
        </is>
      </c>
      <c r="E2081" t="inlineStr">
        <is>
          <t>USA</t>
        </is>
      </c>
      <c r="F2081" t="inlineStr">
        <is>
          <t>Degasification for power generation</t>
        </is>
      </c>
      <c r="G2081" t="n">
        <v>36</v>
      </c>
      <c r="H2081" t="b">
        <v>0</v>
      </c>
      <c r="I2081" t="n">
        <v>36</v>
      </c>
      <c r="J2081" t="n">
        <v>0.0118151055648923</v>
      </c>
      <c r="K2081" t="n">
        <v>0.01323291823267938</v>
      </c>
      <c r="L2081" t="inlineStr">
        <is>
          <t>coal mining - methane capture</t>
        </is>
      </c>
    </row>
    <row r="2082">
      <c r="A2082" t="inlineStr">
        <is>
          <t>ENERGY</t>
        </is>
      </c>
      <c r="B2082" t="inlineStr">
        <is>
          <t>COL</t>
        </is>
      </c>
      <c r="C2082" t="n">
        <v>2040</v>
      </c>
      <c r="D2082" t="inlineStr">
        <is>
          <t>United States</t>
        </is>
      </c>
      <c r="E2082" t="inlineStr">
        <is>
          <t>USA</t>
        </is>
      </c>
      <c r="F2082" t="inlineStr">
        <is>
          <t>Degasification for power generation</t>
        </is>
      </c>
      <c r="G2082" t="n">
        <v>37</v>
      </c>
      <c r="H2082" t="b">
        <v>0</v>
      </c>
      <c r="I2082" t="n">
        <v>37</v>
      </c>
      <c r="J2082" t="n">
        <v>0.0113690104335546</v>
      </c>
      <c r="K2082" t="n">
        <v>0.01273329168558115</v>
      </c>
      <c r="L2082" t="inlineStr">
        <is>
          <t>coal mining - methane capture</t>
        </is>
      </c>
    </row>
    <row r="2083">
      <c r="A2083" t="inlineStr">
        <is>
          <t>ENERGY</t>
        </is>
      </c>
      <c r="B2083" t="inlineStr">
        <is>
          <t>COL</t>
        </is>
      </c>
      <c r="C2083" t="n">
        <v>2040</v>
      </c>
      <c r="D2083" t="inlineStr">
        <is>
          <t>United States</t>
        </is>
      </c>
      <c r="E2083" t="inlineStr">
        <is>
          <t>USA</t>
        </is>
      </c>
      <c r="F2083" t="inlineStr">
        <is>
          <t>On-site use in mine bioler</t>
        </is>
      </c>
      <c r="G2083" t="n">
        <v>37</v>
      </c>
      <c r="H2083" t="b">
        <v>0</v>
      </c>
      <c r="I2083" t="n">
        <v>37</v>
      </c>
      <c r="J2083" t="n">
        <v>0.0006563947536051</v>
      </c>
      <c r="K2083" t="n">
        <v>0.0007351621240377121</v>
      </c>
      <c r="L2083" t="inlineStr">
        <is>
          <t>coal mining - methane capture</t>
        </is>
      </c>
    </row>
    <row r="2084">
      <c r="A2084" t="inlineStr">
        <is>
          <t>ENERGY</t>
        </is>
      </c>
      <c r="B2084" t="inlineStr">
        <is>
          <t>COL</t>
        </is>
      </c>
      <c r="C2084" t="n">
        <v>2040</v>
      </c>
      <c r="D2084" t="inlineStr">
        <is>
          <t>United States</t>
        </is>
      </c>
      <c r="E2084" t="inlineStr">
        <is>
          <t>USA</t>
        </is>
      </c>
      <c r="F2084" t="inlineStr">
        <is>
          <t>Open Flare</t>
        </is>
      </c>
      <c r="G2084" t="n">
        <v>37</v>
      </c>
      <c r="H2084" t="b">
        <v>0</v>
      </c>
      <c r="I2084" t="n">
        <v>37</v>
      </c>
      <c r="J2084" t="n">
        <v>0.0005095856031403</v>
      </c>
      <c r="K2084" t="n">
        <v>0.0005707358755171361</v>
      </c>
      <c r="L2084" t="inlineStr">
        <is>
          <t>coal mining - methane destruction</t>
        </is>
      </c>
    </row>
    <row r="2085">
      <c r="A2085" t="inlineStr">
        <is>
          <t>ENERGY</t>
        </is>
      </c>
      <c r="B2085" t="inlineStr">
        <is>
          <t>COL</t>
        </is>
      </c>
      <c r="C2085" t="n">
        <v>2040</v>
      </c>
      <c r="D2085" t="inlineStr">
        <is>
          <t>United States</t>
        </is>
      </c>
      <c r="E2085" t="inlineStr">
        <is>
          <t>USA</t>
        </is>
      </c>
      <c r="F2085" t="inlineStr">
        <is>
          <t>Degasification for power generation</t>
        </is>
      </c>
      <c r="G2085" t="n">
        <v>38</v>
      </c>
      <c r="H2085" t="b">
        <v>0</v>
      </c>
      <c r="I2085" t="n">
        <v>38</v>
      </c>
      <c r="J2085" t="n">
        <v>0.0223374897614121</v>
      </c>
      <c r="K2085" t="n">
        <v>0.02501798853278155</v>
      </c>
      <c r="L2085" t="inlineStr">
        <is>
          <t>coal mining - methane capture</t>
        </is>
      </c>
    </row>
    <row r="2086">
      <c r="A2086" t="inlineStr">
        <is>
          <t>ENERGY</t>
        </is>
      </c>
      <c r="B2086" t="inlineStr">
        <is>
          <t>COL</t>
        </is>
      </c>
      <c r="C2086" t="n">
        <v>2040</v>
      </c>
      <c r="D2086" t="inlineStr">
        <is>
          <t>United States</t>
        </is>
      </c>
      <c r="E2086" t="inlineStr">
        <is>
          <t>USA</t>
        </is>
      </c>
      <c r="F2086" t="inlineStr">
        <is>
          <t>Open Flare</t>
        </is>
      </c>
      <c r="G2086" t="n">
        <v>39</v>
      </c>
      <c r="H2086" t="b">
        <v>0</v>
      </c>
      <c r="I2086" t="n">
        <v>39</v>
      </c>
      <c r="J2086" t="n">
        <v>0.0004789388913196</v>
      </c>
      <c r="K2086" t="n">
        <v>0.0005364115582779521</v>
      </c>
      <c r="L2086" t="inlineStr">
        <is>
          <t>coal mining - methane destruction</t>
        </is>
      </c>
    </row>
    <row r="2087">
      <c r="A2087" t="inlineStr">
        <is>
          <t>ENERGY</t>
        </is>
      </c>
      <c r="B2087" t="inlineStr">
        <is>
          <t>COL</t>
        </is>
      </c>
      <c r="C2087" t="n">
        <v>2040</v>
      </c>
      <c r="D2087" t="inlineStr">
        <is>
          <t>United States</t>
        </is>
      </c>
      <c r="E2087" t="inlineStr">
        <is>
          <t>USA</t>
        </is>
      </c>
      <c r="F2087" t="inlineStr">
        <is>
          <t>Degasification for power generation</t>
        </is>
      </c>
      <c r="G2087" t="n">
        <v>39</v>
      </c>
      <c r="H2087" t="b">
        <v>0</v>
      </c>
      <c r="I2087" t="n">
        <v>39</v>
      </c>
      <c r="J2087" t="n">
        <v>0.0108979325741529</v>
      </c>
      <c r="K2087" t="n">
        <v>0.01220568448305125</v>
      </c>
      <c r="L2087" t="inlineStr">
        <is>
          <t>coal mining - methane capture</t>
        </is>
      </c>
    </row>
    <row r="2088">
      <c r="A2088" t="inlineStr">
        <is>
          <t>ENERGY</t>
        </is>
      </c>
      <c r="B2088" t="inlineStr">
        <is>
          <t>COL</t>
        </is>
      </c>
      <c r="C2088" t="n">
        <v>2040</v>
      </c>
      <c r="D2088" t="inlineStr">
        <is>
          <t>United States</t>
        </is>
      </c>
      <c r="E2088" t="inlineStr">
        <is>
          <t>USA</t>
        </is>
      </c>
      <c r="F2088" t="inlineStr">
        <is>
          <t>On-site use in coal drying</t>
        </is>
      </c>
      <c r="G2088" t="n">
        <v>39</v>
      </c>
      <c r="H2088" t="b">
        <v>0</v>
      </c>
      <c r="I2088" t="n">
        <v>39</v>
      </c>
      <c r="J2088" t="n">
        <v>0.0012537613511086</v>
      </c>
      <c r="K2088" t="n">
        <v>0.001404212713241632</v>
      </c>
      <c r="L2088" t="inlineStr">
        <is>
          <t>coal mining - methane capture</t>
        </is>
      </c>
    </row>
    <row r="2089">
      <c r="A2089" t="inlineStr">
        <is>
          <t>ENERGY</t>
        </is>
      </c>
      <c r="B2089" t="inlineStr">
        <is>
          <t>COL</t>
        </is>
      </c>
      <c r="C2089" t="n">
        <v>2040</v>
      </c>
      <c r="D2089" t="inlineStr">
        <is>
          <t>United States</t>
        </is>
      </c>
      <c r="E2089" t="inlineStr">
        <is>
          <t>USA</t>
        </is>
      </c>
      <c r="F2089" t="inlineStr">
        <is>
          <t>On-site use in mine bioler</t>
        </is>
      </c>
      <c r="G2089" t="n">
        <v>39</v>
      </c>
      <c r="H2089" t="b">
        <v>0</v>
      </c>
      <c r="I2089" t="n">
        <v>39</v>
      </c>
      <c r="J2089" t="n">
        <v>0.0012537613511086</v>
      </c>
      <c r="K2089" t="n">
        <v>0.001404212713241632</v>
      </c>
      <c r="L2089" t="inlineStr">
        <is>
          <t>coal mining - methane capture</t>
        </is>
      </c>
    </row>
    <row r="2090">
      <c r="A2090" t="inlineStr">
        <is>
          <t>ENERGY</t>
        </is>
      </c>
      <c r="B2090" t="inlineStr">
        <is>
          <t>COL</t>
        </is>
      </c>
      <c r="C2090" t="n">
        <v>2040</v>
      </c>
      <c r="D2090" t="inlineStr">
        <is>
          <t>United States</t>
        </is>
      </c>
      <c r="E2090" t="inlineStr">
        <is>
          <t>USA</t>
        </is>
      </c>
      <c r="F2090" t="inlineStr">
        <is>
          <t>Degasification for power generation</t>
        </is>
      </c>
      <c r="G2090" t="n">
        <v>40</v>
      </c>
      <c r="H2090" t="b">
        <v>0</v>
      </c>
      <c r="I2090" t="n">
        <v>40</v>
      </c>
      <c r="J2090" t="n">
        <v>0.010654185898602</v>
      </c>
      <c r="K2090" t="n">
        <v>0.01193268820643424</v>
      </c>
      <c r="L2090" t="inlineStr">
        <is>
          <t>coal mining - methane capture</t>
        </is>
      </c>
    </row>
    <row r="2091">
      <c r="A2091" t="inlineStr">
        <is>
          <t>ENERGY</t>
        </is>
      </c>
      <c r="B2091" t="inlineStr">
        <is>
          <t>COL</t>
        </is>
      </c>
      <c r="C2091" t="n">
        <v>2040</v>
      </c>
      <c r="D2091" t="inlineStr">
        <is>
          <t>United States</t>
        </is>
      </c>
      <c r="E2091" t="inlineStr">
        <is>
          <t>USA</t>
        </is>
      </c>
      <c r="F2091" t="inlineStr">
        <is>
          <t>On-site use in mine bioler</t>
        </is>
      </c>
      <c r="G2091" t="n">
        <v>40</v>
      </c>
      <c r="H2091" t="b">
        <v>0</v>
      </c>
      <c r="I2091" t="n">
        <v>40</v>
      </c>
      <c r="J2091" t="n">
        <v>0.0006188219995238</v>
      </c>
      <c r="K2091" t="n">
        <v>0.0006930806394666561</v>
      </c>
      <c r="L2091" t="inlineStr">
        <is>
          <t>coal mining - methane capture</t>
        </is>
      </c>
    </row>
    <row r="2092">
      <c r="A2092" t="inlineStr">
        <is>
          <t>ENERGY</t>
        </is>
      </c>
      <c r="B2092" t="inlineStr">
        <is>
          <t>COL</t>
        </is>
      </c>
      <c r="C2092" t="n">
        <v>2040</v>
      </c>
      <c r="D2092" t="inlineStr">
        <is>
          <t>United States</t>
        </is>
      </c>
      <c r="E2092" t="inlineStr">
        <is>
          <t>USA</t>
        </is>
      </c>
      <c r="F2092" t="inlineStr">
        <is>
          <t>Open Flare</t>
        </is>
      </c>
      <c r="G2092" t="n">
        <v>40</v>
      </c>
      <c r="H2092" t="b">
        <v>0</v>
      </c>
      <c r="I2092" t="n">
        <v>40</v>
      </c>
      <c r="J2092" t="n">
        <v>0.000470331608085</v>
      </c>
      <c r="K2092" t="n">
        <v>0.0005267714010552</v>
      </c>
      <c r="L2092" t="inlineStr">
        <is>
          <t>coal mining - methane destruction</t>
        </is>
      </c>
    </row>
    <row r="2093">
      <c r="A2093" t="inlineStr">
        <is>
          <t>ENERGY</t>
        </is>
      </c>
      <c r="B2093" t="inlineStr">
        <is>
          <t>COL</t>
        </is>
      </c>
      <c r="C2093" t="n">
        <v>2040</v>
      </c>
      <c r="D2093" t="inlineStr">
        <is>
          <t>United States</t>
        </is>
      </c>
      <c r="E2093" t="inlineStr">
        <is>
          <t>USA</t>
        </is>
      </c>
      <c r="F2093" t="inlineStr">
        <is>
          <t>On-site use in coal drying</t>
        </is>
      </c>
      <c r="G2093" t="n">
        <v>40</v>
      </c>
      <c r="H2093" t="b">
        <v>0</v>
      </c>
      <c r="I2093" t="n">
        <v>40</v>
      </c>
      <c r="J2093" t="n">
        <v>0.0006188219995238</v>
      </c>
      <c r="K2093" t="n">
        <v>0.0006930806394666561</v>
      </c>
      <c r="L2093" t="inlineStr">
        <is>
          <t>coal mining - methane capture</t>
        </is>
      </c>
    </row>
    <row r="2094">
      <c r="A2094" t="inlineStr">
        <is>
          <t>ENERGY</t>
        </is>
      </c>
      <c r="B2094" t="inlineStr">
        <is>
          <t>COL</t>
        </is>
      </c>
      <c r="C2094" t="n">
        <v>2040</v>
      </c>
      <c r="D2094" t="inlineStr">
        <is>
          <t>United States</t>
        </is>
      </c>
      <c r="E2094" t="inlineStr">
        <is>
          <t>USA</t>
        </is>
      </c>
      <c r="F2094" t="inlineStr">
        <is>
          <t>On-site use in mine bioler</t>
        </is>
      </c>
      <c r="G2094" t="n">
        <v>41</v>
      </c>
      <c r="H2094" t="b">
        <v>0</v>
      </c>
      <c r="I2094" t="n">
        <v>41</v>
      </c>
      <c r="J2094" t="n">
        <v>0.0006054406985641</v>
      </c>
      <c r="K2094" t="n">
        <v>0.0006780935823917921</v>
      </c>
      <c r="L2094" t="inlineStr">
        <is>
          <t>coal mining - methane capture</t>
        </is>
      </c>
    </row>
    <row r="2095">
      <c r="A2095" t="inlineStr">
        <is>
          <t>ENERGY</t>
        </is>
      </c>
      <c r="B2095" t="inlineStr">
        <is>
          <t>COL</t>
        </is>
      </c>
      <c r="C2095" t="n">
        <v>2040</v>
      </c>
      <c r="D2095" t="inlineStr">
        <is>
          <t>United States</t>
        </is>
      </c>
      <c r="E2095" t="inlineStr">
        <is>
          <t>USA</t>
        </is>
      </c>
      <c r="F2095" t="inlineStr">
        <is>
          <t>On-site use in coal drying</t>
        </is>
      </c>
      <c r="G2095" t="n">
        <v>41</v>
      </c>
      <c r="H2095" t="b">
        <v>0</v>
      </c>
      <c r="I2095" t="n">
        <v>41</v>
      </c>
      <c r="J2095" t="n">
        <v>0.0006054406985641</v>
      </c>
      <c r="K2095" t="n">
        <v>0.0006780935823917921</v>
      </c>
      <c r="L2095" t="inlineStr">
        <is>
          <t>coal mining - methane capture</t>
        </is>
      </c>
    </row>
    <row r="2096">
      <c r="A2096" t="inlineStr">
        <is>
          <t>ENERGY</t>
        </is>
      </c>
      <c r="B2096" t="inlineStr">
        <is>
          <t>COL</t>
        </is>
      </c>
      <c r="C2096" t="n">
        <v>2040</v>
      </c>
      <c r="D2096" t="inlineStr">
        <is>
          <t>United States</t>
        </is>
      </c>
      <c r="E2096" t="inlineStr">
        <is>
          <t>USA</t>
        </is>
      </c>
      <c r="F2096" t="inlineStr">
        <is>
          <t>On-site use in coal drying</t>
        </is>
      </c>
      <c r="G2096" t="n">
        <v>42</v>
      </c>
      <c r="H2096" t="b">
        <v>0</v>
      </c>
      <c r="I2096" t="n">
        <v>42</v>
      </c>
      <c r="J2096" t="n">
        <v>0.0005918992101215</v>
      </c>
      <c r="K2096" t="n">
        <v>0.00066292711533608</v>
      </c>
      <c r="L2096" t="inlineStr">
        <is>
          <t>coal mining - methane capture</t>
        </is>
      </c>
    </row>
    <row r="2097">
      <c r="A2097" t="inlineStr">
        <is>
          <t>ENERGY</t>
        </is>
      </c>
      <c r="B2097" t="inlineStr">
        <is>
          <t>COL</t>
        </is>
      </c>
      <c r="C2097" t="n">
        <v>2040</v>
      </c>
      <c r="D2097" t="inlineStr">
        <is>
          <t>United States</t>
        </is>
      </c>
      <c r="E2097" t="inlineStr">
        <is>
          <t>USA</t>
        </is>
      </c>
      <c r="F2097" t="inlineStr">
        <is>
          <t>On-site use in mine bioler</t>
        </is>
      </c>
      <c r="G2097" t="n">
        <v>42</v>
      </c>
      <c r="H2097" t="b">
        <v>0</v>
      </c>
      <c r="I2097" t="n">
        <v>42</v>
      </c>
      <c r="J2097" t="n">
        <v>0.0005918992101215</v>
      </c>
      <c r="K2097" t="n">
        <v>0.00066292711533608</v>
      </c>
      <c r="L2097" t="inlineStr">
        <is>
          <t>coal mining - methane capture</t>
        </is>
      </c>
    </row>
    <row r="2098">
      <c r="A2098" t="inlineStr">
        <is>
          <t>ENERGY</t>
        </is>
      </c>
      <c r="B2098" t="inlineStr">
        <is>
          <t>COL</t>
        </is>
      </c>
      <c r="C2098" t="n">
        <v>2040</v>
      </c>
      <c r="D2098" t="inlineStr">
        <is>
          <t>United States</t>
        </is>
      </c>
      <c r="E2098" t="inlineStr">
        <is>
          <t>USA</t>
        </is>
      </c>
      <c r="F2098" t="inlineStr">
        <is>
          <t>Open Flare</t>
        </is>
      </c>
      <c r="G2098" t="n">
        <v>42</v>
      </c>
      <c r="H2098" t="b">
        <v>0</v>
      </c>
      <c r="I2098" t="n">
        <v>42</v>
      </c>
      <c r="J2098" t="n">
        <v>0.0004403072234709</v>
      </c>
      <c r="K2098" t="n">
        <v>0.000493144090287408</v>
      </c>
      <c r="L2098" t="inlineStr">
        <is>
          <t>coal mining - methane destruction</t>
        </is>
      </c>
    </row>
    <row r="2099">
      <c r="A2099" t="inlineStr">
        <is>
          <t>ENERGY</t>
        </is>
      </c>
      <c r="B2099" t="inlineStr">
        <is>
          <t>COL</t>
        </is>
      </c>
      <c r="C2099" t="n">
        <v>2040</v>
      </c>
      <c r="D2099" t="inlineStr">
        <is>
          <t>United States</t>
        </is>
      </c>
      <c r="E2099" t="inlineStr">
        <is>
          <t>USA</t>
        </is>
      </c>
      <c r="F2099" t="inlineStr">
        <is>
          <t>Open Flare</t>
        </is>
      </c>
      <c r="G2099" t="n">
        <v>43</v>
      </c>
      <c r="H2099" t="b">
        <v>0</v>
      </c>
      <c r="I2099" t="n">
        <v>43</v>
      </c>
      <c r="J2099" t="n">
        <v>0.0004390307003632</v>
      </c>
      <c r="K2099" t="n">
        <v>0.000491714384406784</v>
      </c>
      <c r="L2099" t="inlineStr">
        <is>
          <t>coal mining - methane destruction</t>
        </is>
      </c>
    </row>
    <row r="2100">
      <c r="A2100" t="inlineStr">
        <is>
          <t>ENERGY</t>
        </is>
      </c>
      <c r="B2100" t="inlineStr">
        <is>
          <t>COL</t>
        </is>
      </c>
      <c r="C2100" t="n">
        <v>2040</v>
      </c>
      <c r="D2100" t="inlineStr">
        <is>
          <t>United States</t>
        </is>
      </c>
      <c r="E2100" t="inlineStr">
        <is>
          <t>USA</t>
        </is>
      </c>
      <c r="F2100" t="inlineStr">
        <is>
          <t>Open Flare</t>
        </is>
      </c>
      <c r="G2100" t="n">
        <v>45</v>
      </c>
      <c r="H2100" t="b">
        <v>0</v>
      </c>
      <c r="I2100" t="n">
        <v>45</v>
      </c>
      <c r="J2100" t="n">
        <v>0.0004139182856306</v>
      </c>
      <c r="K2100" t="n">
        <v>0.000463588479906272</v>
      </c>
      <c r="L2100" t="inlineStr">
        <is>
          <t>coal mining - methane destruction</t>
        </is>
      </c>
    </row>
    <row r="2101">
      <c r="A2101" t="inlineStr">
        <is>
          <t>ENERGY</t>
        </is>
      </c>
      <c r="B2101" t="inlineStr">
        <is>
          <t>COL</t>
        </is>
      </c>
      <c r="C2101" t="n">
        <v>2040</v>
      </c>
      <c r="D2101" t="inlineStr">
        <is>
          <t>United States</t>
        </is>
      </c>
      <c r="E2101" t="inlineStr">
        <is>
          <t>USA</t>
        </is>
      </c>
      <c r="F2101" t="inlineStr">
        <is>
          <t>Degasification for power generation</t>
        </is>
      </c>
      <c r="G2101" t="n">
        <v>47</v>
      </c>
      <c r="H2101" t="b">
        <v>0</v>
      </c>
      <c r="I2101" t="n">
        <v>47</v>
      </c>
      <c r="J2101" t="n">
        <v>0.0092830266803503</v>
      </c>
      <c r="K2101" t="n">
        <v>0.01039698988199234</v>
      </c>
      <c r="L2101" t="inlineStr">
        <is>
          <t>coal mining - methane capture</t>
        </is>
      </c>
    </row>
    <row r="2102">
      <c r="A2102" t="inlineStr">
        <is>
          <t>ENERGY</t>
        </is>
      </c>
      <c r="B2102" t="inlineStr">
        <is>
          <t>COL</t>
        </is>
      </c>
      <c r="C2102" t="n">
        <v>2040</v>
      </c>
      <c r="D2102" t="inlineStr">
        <is>
          <t>United States</t>
        </is>
      </c>
      <c r="E2102" t="inlineStr">
        <is>
          <t>USA</t>
        </is>
      </c>
      <c r="F2102" t="inlineStr">
        <is>
          <t>Open Flare</t>
        </is>
      </c>
      <c r="G2102" t="n">
        <v>48</v>
      </c>
      <c r="H2102" t="b">
        <v>0</v>
      </c>
      <c r="I2102" t="n">
        <v>48</v>
      </c>
      <c r="J2102" t="n">
        <v>0.0003922437608708</v>
      </c>
      <c r="K2102" t="n">
        <v>0.000439313012175296</v>
      </c>
      <c r="L2102" t="inlineStr">
        <is>
          <t>coal mining - methane destruction</t>
        </is>
      </c>
    </row>
    <row r="2103">
      <c r="A2103" t="inlineStr">
        <is>
          <t>ENERGY</t>
        </is>
      </c>
      <c r="B2103" t="inlineStr">
        <is>
          <t>COL</t>
        </is>
      </c>
      <c r="C2103" t="n">
        <v>2040</v>
      </c>
      <c r="D2103" t="inlineStr">
        <is>
          <t>United States</t>
        </is>
      </c>
      <c r="E2103" t="inlineStr">
        <is>
          <t>USA</t>
        </is>
      </c>
      <c r="F2103" t="inlineStr">
        <is>
          <t>Degasification for power generation</t>
        </is>
      </c>
      <c r="G2103" t="n">
        <v>48</v>
      </c>
      <c r="H2103" t="b">
        <v>0</v>
      </c>
      <c r="I2103" t="n">
        <v>48</v>
      </c>
      <c r="J2103" t="n">
        <v>0.0091725410893559</v>
      </c>
      <c r="K2103" t="n">
        <v>0.01027324602007861</v>
      </c>
      <c r="L2103" t="inlineStr">
        <is>
          <t>coal mining - methane capture</t>
        </is>
      </c>
    </row>
    <row r="2104">
      <c r="A2104" t="inlineStr">
        <is>
          <t>ENERGY</t>
        </is>
      </c>
      <c r="B2104" t="inlineStr">
        <is>
          <t>COL</t>
        </is>
      </c>
      <c r="C2104" t="n">
        <v>2040</v>
      </c>
      <c r="D2104" t="inlineStr">
        <is>
          <t>United States</t>
        </is>
      </c>
      <c r="E2104" t="inlineStr">
        <is>
          <t>USA</t>
        </is>
      </c>
      <c r="F2104" t="inlineStr">
        <is>
          <t>On-site use in mine bioler</t>
        </is>
      </c>
      <c r="G2104" t="n">
        <v>49</v>
      </c>
      <c r="H2104" t="b">
        <v>0</v>
      </c>
      <c r="I2104" t="n">
        <v>49</v>
      </c>
      <c r="J2104" t="n">
        <v>0.0010253092623316</v>
      </c>
      <c r="K2104" t="n">
        <v>0.001148346373811392</v>
      </c>
      <c r="L2104" t="inlineStr">
        <is>
          <t>coal mining - methane capture</t>
        </is>
      </c>
    </row>
    <row r="2105">
      <c r="A2105" t="inlineStr">
        <is>
          <t>ENERGY</t>
        </is>
      </c>
      <c r="B2105" t="inlineStr">
        <is>
          <t>COL</t>
        </is>
      </c>
      <c r="C2105" t="n">
        <v>2040</v>
      </c>
      <c r="D2105" t="inlineStr">
        <is>
          <t>United States</t>
        </is>
      </c>
      <c r="E2105" t="inlineStr">
        <is>
          <t>USA</t>
        </is>
      </c>
      <c r="F2105" t="inlineStr">
        <is>
          <t>On-site use in coal drying</t>
        </is>
      </c>
      <c r="G2105" t="n">
        <v>49</v>
      </c>
      <c r="H2105" t="b">
        <v>0</v>
      </c>
      <c r="I2105" t="n">
        <v>49</v>
      </c>
      <c r="J2105" t="n">
        <v>0.0010253092623316</v>
      </c>
      <c r="K2105" t="n">
        <v>0.001148346373811392</v>
      </c>
      <c r="L2105" t="inlineStr">
        <is>
          <t>coal mining - methane capture</t>
        </is>
      </c>
    </row>
    <row r="2106">
      <c r="A2106" t="inlineStr">
        <is>
          <t>ENERGY</t>
        </is>
      </c>
      <c r="B2106" t="inlineStr">
        <is>
          <t>COL</t>
        </is>
      </c>
      <c r="C2106" t="n">
        <v>2040</v>
      </c>
      <c r="D2106" t="inlineStr">
        <is>
          <t>United States</t>
        </is>
      </c>
      <c r="E2106" t="inlineStr">
        <is>
          <t>USA</t>
        </is>
      </c>
      <c r="F2106" t="inlineStr">
        <is>
          <t>Open Flare</t>
        </is>
      </c>
      <c r="G2106" t="n">
        <v>51</v>
      </c>
      <c r="H2106" t="b">
        <v>0</v>
      </c>
      <c r="I2106" t="n">
        <v>51</v>
      </c>
      <c r="J2106" t="n">
        <v>0.0003656526387203</v>
      </c>
      <c r="K2106" t="n">
        <v>0.000409530955366736</v>
      </c>
      <c r="L2106" t="inlineStr">
        <is>
          <t>coal mining - methane destruction</t>
        </is>
      </c>
    </row>
    <row r="2107">
      <c r="A2107" t="inlineStr">
        <is>
          <t>ENERGY</t>
        </is>
      </c>
      <c r="B2107" t="inlineStr">
        <is>
          <t>COL</t>
        </is>
      </c>
      <c r="C2107" t="n">
        <v>2040</v>
      </c>
      <c r="D2107" t="inlineStr">
        <is>
          <t>United States</t>
        </is>
      </c>
      <c r="E2107" t="inlineStr">
        <is>
          <t>USA</t>
        </is>
      </c>
      <c r="F2107" t="inlineStr">
        <is>
          <t>Degasification for power generation</t>
        </is>
      </c>
      <c r="G2107" t="n">
        <v>52</v>
      </c>
      <c r="H2107" t="b">
        <v>0</v>
      </c>
      <c r="I2107" t="n">
        <v>52</v>
      </c>
      <c r="J2107" t="n">
        <v>0.0086209001019597</v>
      </c>
      <c r="K2107" t="n">
        <v>0.009655408114194864</v>
      </c>
      <c r="L2107" t="inlineStr">
        <is>
          <t>coal mining - methane capture</t>
        </is>
      </c>
    </row>
    <row r="2108">
      <c r="A2108" t="inlineStr">
        <is>
          <t>ENERGY</t>
        </is>
      </c>
      <c r="B2108" t="inlineStr">
        <is>
          <t>COL</t>
        </is>
      </c>
      <c r="C2108" t="n">
        <v>2040</v>
      </c>
      <c r="D2108" t="inlineStr">
        <is>
          <t>United States</t>
        </is>
      </c>
      <c r="E2108" t="inlineStr">
        <is>
          <t>USA</t>
        </is>
      </c>
      <c r="F2108" t="inlineStr">
        <is>
          <t>Open Flare</t>
        </is>
      </c>
      <c r="G2108" t="n">
        <v>53</v>
      </c>
      <c r="H2108" t="b">
        <v>0</v>
      </c>
      <c r="I2108" t="n">
        <v>53</v>
      </c>
      <c r="J2108" t="n">
        <v>0.0003500712919049</v>
      </c>
      <c r="K2108" t="n">
        <v>0.0003920798469334881</v>
      </c>
      <c r="L2108" t="inlineStr">
        <is>
          <t>coal mining - methane destruction</t>
        </is>
      </c>
    </row>
    <row r="2109">
      <c r="A2109" t="inlineStr">
        <is>
          <t>ENERGY</t>
        </is>
      </c>
      <c r="B2109" t="inlineStr">
        <is>
          <t>COL</t>
        </is>
      </c>
      <c r="C2109" t="n">
        <v>2040</v>
      </c>
      <c r="D2109" t="inlineStr">
        <is>
          <t>United States</t>
        </is>
      </c>
      <c r="E2109" t="inlineStr">
        <is>
          <t>USA</t>
        </is>
      </c>
      <c r="F2109" t="inlineStr">
        <is>
          <t>On-site use in mine bioler</t>
        </is>
      </c>
      <c r="G2109" t="n">
        <v>53</v>
      </c>
      <c r="H2109" t="b">
        <v>0</v>
      </c>
      <c r="I2109" t="n">
        <v>53</v>
      </c>
      <c r="J2109" t="n">
        <v>0.0004789388913196</v>
      </c>
      <c r="K2109" t="n">
        <v>0.0005364115582779521</v>
      </c>
      <c r="L2109" t="inlineStr">
        <is>
          <t>coal mining - methane capture</t>
        </is>
      </c>
    </row>
    <row r="2110">
      <c r="A2110" t="inlineStr">
        <is>
          <t>ENERGY</t>
        </is>
      </c>
      <c r="B2110" t="inlineStr">
        <is>
          <t>COL</t>
        </is>
      </c>
      <c r="C2110" t="n">
        <v>2040</v>
      </c>
      <c r="D2110" t="inlineStr">
        <is>
          <t>United States</t>
        </is>
      </c>
      <c r="E2110" t="inlineStr">
        <is>
          <t>USA</t>
        </is>
      </c>
      <c r="F2110" t="inlineStr">
        <is>
          <t>Degasification for power generation</t>
        </is>
      </c>
      <c r="G2110" t="n">
        <v>53</v>
      </c>
      <c r="H2110" t="b">
        <v>0</v>
      </c>
      <c r="I2110" t="n">
        <v>53</v>
      </c>
      <c r="J2110" t="n">
        <v>0.008465969003737001</v>
      </c>
      <c r="K2110" t="n">
        <v>0.009481885284185441</v>
      </c>
      <c r="L2110" t="inlineStr">
        <is>
          <t>coal mining - methane capture</t>
        </is>
      </c>
    </row>
    <row r="2111">
      <c r="A2111" t="inlineStr">
        <is>
          <t>ENERGY</t>
        </is>
      </c>
      <c r="B2111" t="inlineStr">
        <is>
          <t>COL</t>
        </is>
      </c>
      <c r="C2111" t="n">
        <v>2040</v>
      </c>
      <c r="D2111" t="inlineStr">
        <is>
          <t>United States</t>
        </is>
      </c>
      <c r="E2111" t="inlineStr">
        <is>
          <t>USA</t>
        </is>
      </c>
      <c r="F2111" t="inlineStr">
        <is>
          <t>On-site use in coal drying</t>
        </is>
      </c>
      <c r="G2111" t="n">
        <v>53</v>
      </c>
      <c r="H2111" t="b">
        <v>0</v>
      </c>
      <c r="I2111" t="n">
        <v>53</v>
      </c>
      <c r="J2111" t="n">
        <v>0.0004789388913196</v>
      </c>
      <c r="K2111" t="n">
        <v>0.0005364115582779521</v>
      </c>
      <c r="L2111" t="inlineStr">
        <is>
          <t>coal mining - methane capture</t>
        </is>
      </c>
    </row>
    <row r="2112">
      <c r="A2112" t="inlineStr">
        <is>
          <t>ENERGY</t>
        </is>
      </c>
      <c r="B2112" t="inlineStr">
        <is>
          <t>COL</t>
        </is>
      </c>
      <c r="C2112" t="n">
        <v>2040</v>
      </c>
      <c r="D2112" t="inlineStr">
        <is>
          <t>United States</t>
        </is>
      </c>
      <c r="E2112" t="inlineStr">
        <is>
          <t>USA</t>
        </is>
      </c>
      <c r="F2112" t="inlineStr">
        <is>
          <t>On-site use in mine bioler</t>
        </is>
      </c>
      <c r="G2112" t="n">
        <v>54</v>
      </c>
      <c r="H2112" t="b">
        <v>0</v>
      </c>
      <c r="I2112" t="n">
        <v>54</v>
      </c>
      <c r="J2112" t="n">
        <v>0.000470331608085</v>
      </c>
      <c r="K2112" t="n">
        <v>0.0005267714010552</v>
      </c>
      <c r="L2112" t="inlineStr">
        <is>
          <t>coal mining - methane capture</t>
        </is>
      </c>
    </row>
    <row r="2113">
      <c r="A2113" t="inlineStr">
        <is>
          <t>ENERGY</t>
        </is>
      </c>
      <c r="B2113" t="inlineStr">
        <is>
          <t>COL</t>
        </is>
      </c>
      <c r="C2113" t="n">
        <v>2040</v>
      </c>
      <c r="D2113" t="inlineStr">
        <is>
          <t>United States</t>
        </is>
      </c>
      <c r="E2113" t="inlineStr">
        <is>
          <t>USA</t>
        </is>
      </c>
      <c r="F2113" t="inlineStr">
        <is>
          <t>On-site use in coal drying</t>
        </is>
      </c>
      <c r="G2113" t="n">
        <v>54</v>
      </c>
      <c r="H2113" t="b">
        <v>0</v>
      </c>
      <c r="I2113" t="n">
        <v>54</v>
      </c>
      <c r="J2113" t="n">
        <v>0.000470331608085</v>
      </c>
      <c r="K2113" t="n">
        <v>0.0005267714010552</v>
      </c>
      <c r="L2113" t="inlineStr">
        <is>
          <t>coal mining - methane capture</t>
        </is>
      </c>
    </row>
    <row r="2114">
      <c r="A2114" t="inlineStr">
        <is>
          <t>ENERGY</t>
        </is>
      </c>
      <c r="B2114" t="inlineStr">
        <is>
          <t>COL</t>
        </is>
      </c>
      <c r="C2114" t="n">
        <v>2040</v>
      </c>
      <c r="D2114" t="inlineStr">
        <is>
          <t>United States</t>
        </is>
      </c>
      <c r="E2114" t="inlineStr">
        <is>
          <t>USA</t>
        </is>
      </c>
      <c r="F2114" t="inlineStr">
        <is>
          <t>Open Flare</t>
        </is>
      </c>
      <c r="G2114" t="n">
        <v>55</v>
      </c>
      <c r="H2114" t="b">
        <v>0</v>
      </c>
      <c r="I2114" t="n">
        <v>55</v>
      </c>
      <c r="J2114" t="n">
        <v>0.0006790517654736</v>
      </c>
      <c r="K2114" t="n">
        <v>0.0007605379773304321</v>
      </c>
      <c r="L2114" t="inlineStr">
        <is>
          <t>coal mining - methane destruction</t>
        </is>
      </c>
    </row>
    <row r="2115">
      <c r="A2115" t="inlineStr">
        <is>
          <t>ENERGY</t>
        </is>
      </c>
      <c r="B2115" t="inlineStr">
        <is>
          <t>COL</t>
        </is>
      </c>
      <c r="C2115" t="n">
        <v>2040</v>
      </c>
      <c r="D2115" t="inlineStr">
        <is>
          <t>United States</t>
        </is>
      </c>
      <c r="E2115" t="inlineStr">
        <is>
          <t>USA</t>
        </is>
      </c>
      <c r="F2115" t="inlineStr">
        <is>
          <t>Degasification for power generation</t>
        </is>
      </c>
      <c r="G2115" t="n">
        <v>57</v>
      </c>
      <c r="H2115" t="b">
        <v>0</v>
      </c>
      <c r="I2115" t="n">
        <v>57</v>
      </c>
      <c r="J2115" t="n">
        <v>0.0158280823379755</v>
      </c>
      <c r="K2115" t="n">
        <v>0.01772745221853256</v>
      </c>
      <c r="L2115" t="inlineStr">
        <is>
          <t>coal mining - methane capture</t>
        </is>
      </c>
    </row>
    <row r="2116">
      <c r="A2116" t="inlineStr">
        <is>
          <t>ENERGY</t>
        </is>
      </c>
      <c r="B2116" t="inlineStr">
        <is>
          <t>COL</t>
        </is>
      </c>
      <c r="C2116" t="n">
        <v>2040</v>
      </c>
      <c r="D2116" t="inlineStr">
        <is>
          <t>United States</t>
        </is>
      </c>
      <c r="E2116" t="inlineStr">
        <is>
          <t>USA</t>
        </is>
      </c>
      <c r="F2116" t="inlineStr">
        <is>
          <t>Open Flare</t>
        </is>
      </c>
      <c r="G2116" t="n">
        <v>57</v>
      </c>
      <c r="H2116" t="b">
        <v>0</v>
      </c>
      <c r="I2116" t="n">
        <v>57</v>
      </c>
      <c r="J2116" t="n">
        <v>0.0003251209564041</v>
      </c>
      <c r="K2116" t="n">
        <v>0.000364135471172592</v>
      </c>
      <c r="L2116" t="inlineStr">
        <is>
          <t>coal mining - methane destruction</t>
        </is>
      </c>
    </row>
    <row r="2117">
      <c r="A2117" t="inlineStr">
        <is>
          <t>ENERGY</t>
        </is>
      </c>
      <c r="B2117" t="inlineStr">
        <is>
          <t>COL</t>
        </is>
      </c>
      <c r="C2117" t="n">
        <v>2040</v>
      </c>
      <c r="D2117" t="inlineStr">
        <is>
          <t>United States</t>
        </is>
      </c>
      <c r="E2117" t="inlineStr">
        <is>
          <t>USA</t>
        </is>
      </c>
      <c r="F2117" t="inlineStr">
        <is>
          <t>On-site use in mine bioler</t>
        </is>
      </c>
      <c r="G2117" t="n">
        <v>58</v>
      </c>
      <c r="H2117" t="b">
        <v>0</v>
      </c>
      <c r="I2117" t="n">
        <v>58</v>
      </c>
      <c r="J2117" t="n">
        <v>0.0008793379238341</v>
      </c>
      <c r="K2117" t="n">
        <v>0.0009848584746941921</v>
      </c>
      <c r="L2117" t="inlineStr">
        <is>
          <t>coal mining - methane capture</t>
        </is>
      </c>
    </row>
    <row r="2118">
      <c r="A2118" t="inlineStr">
        <is>
          <t>ENERGY</t>
        </is>
      </c>
      <c r="B2118" t="inlineStr">
        <is>
          <t>COL</t>
        </is>
      </c>
      <c r="C2118" t="n">
        <v>2040</v>
      </c>
      <c r="D2118" t="inlineStr">
        <is>
          <t>United States</t>
        </is>
      </c>
      <c r="E2118" t="inlineStr">
        <is>
          <t>USA</t>
        </is>
      </c>
      <c r="F2118" t="inlineStr">
        <is>
          <t>On-site use in coal drying</t>
        </is>
      </c>
      <c r="G2118" t="n">
        <v>58</v>
      </c>
      <c r="H2118" t="b">
        <v>0</v>
      </c>
      <c r="I2118" t="n">
        <v>58</v>
      </c>
      <c r="J2118" t="n">
        <v>0.0008793379238341</v>
      </c>
      <c r="K2118" t="n">
        <v>0.0009848584746941921</v>
      </c>
      <c r="L2118" t="inlineStr">
        <is>
          <t>coal mining - methane capture</t>
        </is>
      </c>
    </row>
    <row r="2119">
      <c r="A2119" t="inlineStr">
        <is>
          <t>ENERGY</t>
        </is>
      </c>
      <c r="B2119" t="inlineStr">
        <is>
          <t>COL</t>
        </is>
      </c>
      <c r="C2119" t="n">
        <v>2040</v>
      </c>
      <c r="D2119" t="inlineStr">
        <is>
          <t>United States</t>
        </is>
      </c>
      <c r="E2119" t="inlineStr">
        <is>
          <t>USA</t>
        </is>
      </c>
      <c r="F2119" t="inlineStr">
        <is>
          <t>Open Flare</t>
        </is>
      </c>
      <c r="G2119" t="n">
        <v>59</v>
      </c>
      <c r="H2119" t="b">
        <v>0</v>
      </c>
      <c r="I2119" t="n">
        <v>59</v>
      </c>
      <c r="J2119" t="n">
        <v>0.0003156171296723</v>
      </c>
      <c r="K2119" t="n">
        <v>0.000353491185232976</v>
      </c>
      <c r="L2119" t="inlineStr">
        <is>
          <t>coal mining - methane destruction</t>
        </is>
      </c>
    </row>
    <row r="2120">
      <c r="A2120" t="inlineStr">
        <is>
          <t>ENERGY</t>
        </is>
      </c>
      <c r="B2120" t="inlineStr">
        <is>
          <t>COL</t>
        </is>
      </c>
      <c r="C2120" t="n">
        <v>2040</v>
      </c>
      <c r="D2120" t="inlineStr">
        <is>
          <t>United States</t>
        </is>
      </c>
      <c r="E2120" t="inlineStr">
        <is>
          <t>USA</t>
        </is>
      </c>
      <c r="F2120" t="inlineStr">
        <is>
          <t>Open Flare</t>
        </is>
      </c>
      <c r="G2120" t="n">
        <v>60</v>
      </c>
      <c r="H2120" t="b">
        <v>0</v>
      </c>
      <c r="I2120" t="n">
        <v>60</v>
      </c>
      <c r="J2120" t="n">
        <v>0.000310399744194</v>
      </c>
      <c r="K2120" t="n">
        <v>0.00034764771349728</v>
      </c>
      <c r="L2120" t="inlineStr">
        <is>
          <t>coal mining - methane destruction</t>
        </is>
      </c>
    </row>
    <row r="2121">
      <c r="A2121" t="inlineStr">
        <is>
          <t>ENERGY</t>
        </is>
      </c>
      <c r="B2121" t="inlineStr">
        <is>
          <t>COL</t>
        </is>
      </c>
      <c r="C2121" t="n">
        <v>2040</v>
      </c>
      <c r="D2121" t="inlineStr">
        <is>
          <t>United States</t>
        </is>
      </c>
      <c r="E2121" t="inlineStr">
        <is>
          <t>USA</t>
        </is>
      </c>
      <c r="F2121" t="inlineStr">
        <is>
          <t>Stand Alone VAM</t>
        </is>
      </c>
      <c r="G2121" t="n">
        <v>60</v>
      </c>
      <c r="H2121" t="b">
        <v>0</v>
      </c>
      <c r="I2121" t="n">
        <v>60</v>
      </c>
      <c r="J2121" t="n">
        <v>0.23485791683197</v>
      </c>
      <c r="K2121" t="n">
        <v>0.2630408668518064</v>
      </c>
      <c r="L2121" t="inlineStr">
        <is>
          <t>coal mining - methane destruction</t>
        </is>
      </c>
    </row>
    <row r="2122">
      <c r="A2122" t="inlineStr">
        <is>
          <t>ENERGY</t>
        </is>
      </c>
      <c r="B2122" t="inlineStr">
        <is>
          <t>COL</t>
        </is>
      </c>
      <c r="C2122" t="n">
        <v>2040</v>
      </c>
      <c r="D2122" t="inlineStr">
        <is>
          <t>United States</t>
        </is>
      </c>
      <c r="E2122" t="inlineStr">
        <is>
          <t>USA</t>
        </is>
      </c>
      <c r="F2122" t="inlineStr">
        <is>
          <t>Degasification for power generation</t>
        </is>
      </c>
      <c r="G2122" t="n">
        <v>61</v>
      </c>
      <c r="H2122" t="b">
        <v>0</v>
      </c>
      <c r="I2122" t="n">
        <v>61</v>
      </c>
      <c r="J2122" t="n">
        <v>0.0074505289085209</v>
      </c>
      <c r="K2122" t="n">
        <v>0.008344592377543408</v>
      </c>
      <c r="L2122" t="inlineStr">
        <is>
          <t>coal mining - methane capture</t>
        </is>
      </c>
    </row>
    <row r="2123">
      <c r="A2123" t="inlineStr">
        <is>
          <t>ENERGY</t>
        </is>
      </c>
      <c r="B2123" t="inlineStr">
        <is>
          <t>COL</t>
        </is>
      </c>
      <c r="C2123" t="n">
        <v>2040</v>
      </c>
      <c r="D2123" t="inlineStr">
        <is>
          <t>United States</t>
        </is>
      </c>
      <c r="E2123" t="inlineStr">
        <is>
          <t>USA</t>
        </is>
      </c>
      <c r="F2123" t="inlineStr">
        <is>
          <t>On-site use in mine bioler</t>
        </is>
      </c>
      <c r="G2123" t="n">
        <v>62</v>
      </c>
      <c r="H2123" t="b">
        <v>0</v>
      </c>
      <c r="I2123" t="n">
        <v>62</v>
      </c>
      <c r="J2123" t="n">
        <v>0.0004139182856306</v>
      </c>
      <c r="K2123" t="n">
        <v>0.000463588479906272</v>
      </c>
      <c r="L2123" t="inlineStr">
        <is>
          <t>coal mining - methane capture</t>
        </is>
      </c>
    </row>
    <row r="2124">
      <c r="A2124" t="inlineStr">
        <is>
          <t>ENERGY</t>
        </is>
      </c>
      <c r="B2124" t="inlineStr">
        <is>
          <t>COL</t>
        </is>
      </c>
      <c r="C2124" t="n">
        <v>2040</v>
      </c>
      <c r="D2124" t="inlineStr">
        <is>
          <t>United States</t>
        </is>
      </c>
      <c r="E2124" t="inlineStr">
        <is>
          <t>USA</t>
        </is>
      </c>
      <c r="F2124" t="inlineStr">
        <is>
          <t>On-site use in coal drying</t>
        </is>
      </c>
      <c r="G2124" t="n">
        <v>62</v>
      </c>
      <c r="H2124" t="b">
        <v>0</v>
      </c>
      <c r="I2124" t="n">
        <v>62</v>
      </c>
      <c r="J2124" t="n">
        <v>0.0004139182856306</v>
      </c>
      <c r="K2124" t="n">
        <v>0.000463588479906272</v>
      </c>
      <c r="L2124" t="inlineStr">
        <is>
          <t>coal mining - methane capture</t>
        </is>
      </c>
    </row>
    <row r="2125">
      <c r="A2125" t="inlineStr">
        <is>
          <t>ENERGY</t>
        </is>
      </c>
      <c r="B2125" t="inlineStr">
        <is>
          <t>COL</t>
        </is>
      </c>
      <c r="C2125" t="n">
        <v>2040</v>
      </c>
      <c r="D2125" t="inlineStr">
        <is>
          <t>United States</t>
        </is>
      </c>
      <c r="E2125" t="inlineStr">
        <is>
          <t>USA</t>
        </is>
      </c>
      <c r="F2125" t="inlineStr">
        <is>
          <t>Open Flare</t>
        </is>
      </c>
      <c r="G2125" t="n">
        <v>63</v>
      </c>
      <c r="H2125" t="b">
        <v>0</v>
      </c>
      <c r="I2125" t="n">
        <v>63</v>
      </c>
      <c r="J2125" t="n">
        <v>0.0002934893418569</v>
      </c>
      <c r="K2125" t="n">
        <v>0.000328708062879728</v>
      </c>
      <c r="L2125" t="inlineStr">
        <is>
          <t>coal mining - methane destruction</t>
        </is>
      </c>
    </row>
    <row r="2126">
      <c r="A2126" t="inlineStr">
        <is>
          <t>ENERGY</t>
        </is>
      </c>
      <c r="B2126" t="inlineStr">
        <is>
          <t>COL</t>
        </is>
      </c>
      <c r="C2126" t="n">
        <v>2040</v>
      </c>
      <c r="D2126" t="inlineStr">
        <is>
          <t>United States</t>
        </is>
      </c>
      <c r="E2126" t="inlineStr">
        <is>
          <t>USA</t>
        </is>
      </c>
      <c r="F2126" t="inlineStr">
        <is>
          <t>Open Flare</t>
        </is>
      </c>
      <c r="G2126" t="n">
        <v>64</v>
      </c>
      <c r="H2126" t="b">
        <v>0</v>
      </c>
      <c r="I2126" t="n">
        <v>64</v>
      </c>
      <c r="J2126" t="n">
        <v>0.0002923313586507</v>
      </c>
      <c r="K2126" t="n">
        <v>0.000327411121688784</v>
      </c>
      <c r="L2126" t="inlineStr">
        <is>
          <t>coal mining - methane destruction</t>
        </is>
      </c>
    </row>
    <row r="2127">
      <c r="A2127" t="inlineStr">
        <is>
          <t>ENERGY</t>
        </is>
      </c>
      <c r="B2127" t="inlineStr">
        <is>
          <t>COL</t>
        </is>
      </c>
      <c r="C2127" t="n">
        <v>2040</v>
      </c>
      <c r="D2127" t="inlineStr">
        <is>
          <t>United States</t>
        </is>
      </c>
      <c r="E2127" t="inlineStr">
        <is>
          <t>USA</t>
        </is>
      </c>
      <c r="F2127" t="inlineStr">
        <is>
          <t>Degasification for power generation</t>
        </is>
      </c>
      <c r="G2127" t="n">
        <v>65</v>
      </c>
      <c r="H2127" t="b">
        <v>0</v>
      </c>
      <c r="I2127" t="n">
        <v>65</v>
      </c>
      <c r="J2127" t="n">
        <v>0.0070603876374662</v>
      </c>
      <c r="K2127" t="n">
        <v>0.007907634153962145</v>
      </c>
      <c r="L2127" t="inlineStr">
        <is>
          <t>coal mining - methane capture</t>
        </is>
      </c>
    </row>
    <row r="2128">
      <c r="A2128" t="inlineStr">
        <is>
          <t>ENERGY</t>
        </is>
      </c>
      <c r="B2128" t="inlineStr">
        <is>
          <t>COL</t>
        </is>
      </c>
      <c r="C2128" t="n">
        <v>2040</v>
      </c>
      <c r="D2128" t="inlineStr">
        <is>
          <t>United States</t>
        </is>
      </c>
      <c r="E2128" t="inlineStr">
        <is>
          <t>USA</t>
        </is>
      </c>
      <c r="F2128" t="inlineStr">
        <is>
          <t>Open Flare</t>
        </is>
      </c>
      <c r="G2128" t="n">
        <v>66</v>
      </c>
      <c r="H2128" t="b">
        <v>0</v>
      </c>
      <c r="I2128" t="n">
        <v>66</v>
      </c>
      <c r="J2128" t="n">
        <v>0.0002829827135429</v>
      </c>
      <c r="K2128" t="n">
        <v>0.000316940639168048</v>
      </c>
      <c r="L2128" t="inlineStr">
        <is>
          <t>coal mining - methane destruction</t>
        </is>
      </c>
    </row>
    <row r="2129">
      <c r="A2129" t="inlineStr">
        <is>
          <t>ENERGY</t>
        </is>
      </c>
      <c r="B2129" t="inlineStr">
        <is>
          <t>COL</t>
        </is>
      </c>
      <c r="C2129" t="n">
        <v>2040</v>
      </c>
      <c r="D2129" t="inlineStr">
        <is>
          <t>United States</t>
        </is>
      </c>
      <c r="E2129" t="inlineStr">
        <is>
          <t>USA</t>
        </is>
      </c>
      <c r="F2129" t="inlineStr">
        <is>
          <t>On-site use in coal drying</t>
        </is>
      </c>
      <c r="G2129" t="n">
        <v>66</v>
      </c>
      <c r="H2129" t="b">
        <v>0</v>
      </c>
      <c r="I2129" t="n">
        <v>66</v>
      </c>
      <c r="J2129" t="n">
        <v>0.0003922437608708</v>
      </c>
      <c r="K2129" t="n">
        <v>0.000439313012175296</v>
      </c>
      <c r="L2129" t="inlineStr">
        <is>
          <t>coal mining - methane capture</t>
        </is>
      </c>
    </row>
    <row r="2130">
      <c r="A2130" t="inlineStr">
        <is>
          <t>ENERGY</t>
        </is>
      </c>
      <c r="B2130" t="inlineStr">
        <is>
          <t>COL</t>
        </is>
      </c>
      <c r="C2130" t="n">
        <v>2040</v>
      </c>
      <c r="D2130" t="inlineStr">
        <is>
          <t>United States</t>
        </is>
      </c>
      <c r="E2130" t="inlineStr">
        <is>
          <t>USA</t>
        </is>
      </c>
      <c r="F2130" t="inlineStr">
        <is>
          <t>On-site use in mine bioler</t>
        </is>
      </c>
      <c r="G2130" t="n">
        <v>66</v>
      </c>
      <c r="H2130" t="b">
        <v>0</v>
      </c>
      <c r="I2130" t="n">
        <v>66</v>
      </c>
      <c r="J2130" t="n">
        <v>0.0003922437608708</v>
      </c>
      <c r="K2130" t="n">
        <v>0.000439313012175296</v>
      </c>
      <c r="L2130" t="inlineStr">
        <is>
          <t>coal mining - methane capture</t>
        </is>
      </c>
    </row>
    <row r="2131">
      <c r="A2131" t="inlineStr">
        <is>
          <t>ENERGY</t>
        </is>
      </c>
      <c r="B2131" t="inlineStr">
        <is>
          <t>COL</t>
        </is>
      </c>
      <c r="C2131" t="n">
        <v>2040</v>
      </c>
      <c r="D2131" t="inlineStr">
        <is>
          <t>United States</t>
        </is>
      </c>
      <c r="E2131" t="inlineStr">
        <is>
          <t>USA</t>
        </is>
      </c>
      <c r="F2131" t="inlineStr">
        <is>
          <t>Open Flare</t>
        </is>
      </c>
      <c r="G2131" t="n">
        <v>68</v>
      </c>
      <c r="H2131" t="b">
        <v>0</v>
      </c>
      <c r="I2131" t="n">
        <v>68</v>
      </c>
      <c r="J2131" t="n">
        <v>0.0002750928979367</v>
      </c>
      <c r="K2131" t="n">
        <v>0.000308104045689104</v>
      </c>
      <c r="L2131" t="inlineStr">
        <is>
          <t>coal mining - methane destruction</t>
        </is>
      </c>
    </row>
    <row r="2132">
      <c r="A2132" t="inlineStr">
        <is>
          <t>ENERGY</t>
        </is>
      </c>
      <c r="B2132" t="inlineStr">
        <is>
          <t>COL</t>
        </is>
      </c>
      <c r="C2132" t="n">
        <v>2040</v>
      </c>
      <c r="D2132" t="inlineStr">
        <is>
          <t>United States</t>
        </is>
      </c>
      <c r="E2132" t="inlineStr">
        <is>
          <t>USA</t>
        </is>
      </c>
      <c r="F2132" t="inlineStr">
        <is>
          <t>Degasification for power generation</t>
        </is>
      </c>
      <c r="G2132" t="n">
        <v>70</v>
      </c>
      <c r="H2132" t="b">
        <v>0</v>
      </c>
      <c r="I2132" t="n">
        <v>70</v>
      </c>
      <c r="J2132" t="n">
        <v>0.0065817474387586</v>
      </c>
      <c r="K2132" t="n">
        <v>0.007371557131409633</v>
      </c>
      <c r="L2132" t="inlineStr">
        <is>
          <t>coal mining - methane capture</t>
        </is>
      </c>
    </row>
    <row r="2133">
      <c r="A2133" t="inlineStr">
        <is>
          <t>ENERGY</t>
        </is>
      </c>
      <c r="B2133" t="inlineStr">
        <is>
          <t>COL</t>
        </is>
      </c>
      <c r="C2133" t="n">
        <v>2040</v>
      </c>
      <c r="D2133" t="inlineStr">
        <is>
          <t>United States</t>
        </is>
      </c>
      <c r="E2133" t="inlineStr">
        <is>
          <t>USA</t>
        </is>
      </c>
      <c r="F2133" t="inlineStr">
        <is>
          <t>On-site use in coal drying</t>
        </is>
      </c>
      <c r="G2133" t="n">
        <v>71</v>
      </c>
      <c r="H2133" t="b">
        <v>0</v>
      </c>
      <c r="I2133" t="n">
        <v>71</v>
      </c>
      <c r="J2133" t="n">
        <v>0.0003656526387203</v>
      </c>
      <c r="K2133" t="n">
        <v>0.000409530955366736</v>
      </c>
      <c r="L2133" t="inlineStr">
        <is>
          <t>coal mining - methane capture</t>
        </is>
      </c>
    </row>
    <row r="2134">
      <c r="A2134" t="inlineStr">
        <is>
          <t>ENERGY</t>
        </is>
      </c>
      <c r="B2134" t="inlineStr">
        <is>
          <t>COL</t>
        </is>
      </c>
      <c r="C2134" t="n">
        <v>2040</v>
      </c>
      <c r="D2134" t="inlineStr">
        <is>
          <t>United States</t>
        </is>
      </c>
      <c r="E2134" t="inlineStr">
        <is>
          <t>USA</t>
        </is>
      </c>
      <c r="F2134" t="inlineStr">
        <is>
          <t>On-site use in mine bioler</t>
        </is>
      </c>
      <c r="G2134" t="n">
        <v>71</v>
      </c>
      <c r="H2134" t="b">
        <v>0</v>
      </c>
      <c r="I2134" t="n">
        <v>71</v>
      </c>
      <c r="J2134" t="n">
        <v>0.0003656526387203</v>
      </c>
      <c r="K2134" t="n">
        <v>0.000409530955366736</v>
      </c>
      <c r="L2134" t="inlineStr">
        <is>
          <t>coal mining - methane capture</t>
        </is>
      </c>
    </row>
    <row r="2135">
      <c r="A2135" t="inlineStr">
        <is>
          <t>ENERGY</t>
        </is>
      </c>
      <c r="B2135" t="inlineStr">
        <is>
          <t>COL</t>
        </is>
      </c>
      <c r="C2135" t="n">
        <v>2040</v>
      </c>
      <c r="D2135" t="inlineStr">
        <is>
          <t>United States</t>
        </is>
      </c>
      <c r="E2135" t="inlineStr">
        <is>
          <t>USA</t>
        </is>
      </c>
      <c r="F2135" t="inlineStr">
        <is>
          <t>Degasification for power generation</t>
        </is>
      </c>
      <c r="G2135" t="n">
        <v>73</v>
      </c>
      <c r="H2135" t="b">
        <v>0</v>
      </c>
      <c r="I2135" t="n">
        <v>73</v>
      </c>
      <c r="J2135" t="n">
        <v>0.0063012833707035</v>
      </c>
      <c r="K2135" t="n">
        <v>0.007057437375187921</v>
      </c>
      <c r="L2135" t="inlineStr">
        <is>
          <t>coal mining - methane capture</t>
        </is>
      </c>
    </row>
    <row r="2136">
      <c r="A2136" t="inlineStr">
        <is>
          <t>ENERGY</t>
        </is>
      </c>
      <c r="B2136" t="inlineStr">
        <is>
          <t>COL</t>
        </is>
      </c>
      <c r="C2136" t="n">
        <v>2040</v>
      </c>
      <c r="D2136" t="inlineStr">
        <is>
          <t>United States</t>
        </is>
      </c>
      <c r="E2136" t="inlineStr">
        <is>
          <t>USA</t>
        </is>
      </c>
      <c r="F2136" t="inlineStr">
        <is>
          <t>On-site use in coal drying</t>
        </is>
      </c>
      <c r="G2136" t="n">
        <v>75</v>
      </c>
      <c r="H2136" t="b">
        <v>0</v>
      </c>
      <c r="I2136" t="n">
        <v>75</v>
      </c>
      <c r="J2136" t="n">
        <v>0.0003500712919049</v>
      </c>
      <c r="K2136" t="n">
        <v>0.0003920798469334881</v>
      </c>
      <c r="L2136" t="inlineStr">
        <is>
          <t>coal mining - methane capture</t>
        </is>
      </c>
    </row>
    <row r="2137">
      <c r="A2137" t="inlineStr">
        <is>
          <t>ENERGY</t>
        </is>
      </c>
      <c r="B2137" t="inlineStr">
        <is>
          <t>COL</t>
        </is>
      </c>
      <c r="C2137" t="n">
        <v>2040</v>
      </c>
      <c r="D2137" t="inlineStr">
        <is>
          <t>United States</t>
        </is>
      </c>
      <c r="E2137" t="inlineStr">
        <is>
          <t>USA</t>
        </is>
      </c>
      <c r="F2137" t="inlineStr">
        <is>
          <t>On-site use in mine bioler</t>
        </is>
      </c>
      <c r="G2137" t="n">
        <v>75</v>
      </c>
      <c r="H2137" t="b">
        <v>0</v>
      </c>
      <c r="I2137" t="n">
        <v>75</v>
      </c>
      <c r="J2137" t="n">
        <v>0.0003500712919049</v>
      </c>
      <c r="K2137" t="n">
        <v>0.0003920798469334881</v>
      </c>
      <c r="L2137" t="inlineStr">
        <is>
          <t>coal mining - methane capture</t>
        </is>
      </c>
    </row>
    <row r="2138">
      <c r="A2138" t="inlineStr">
        <is>
          <t>ENERGY</t>
        </is>
      </c>
      <c r="B2138" t="inlineStr">
        <is>
          <t>COL</t>
        </is>
      </c>
      <c r="C2138" t="n">
        <v>2040</v>
      </c>
      <c r="D2138" t="inlineStr">
        <is>
          <t>United States</t>
        </is>
      </c>
      <c r="E2138" t="inlineStr">
        <is>
          <t>USA</t>
        </is>
      </c>
      <c r="F2138" t="inlineStr">
        <is>
          <t>Degasification for power generation</t>
        </is>
      </c>
      <c r="G2138" t="n">
        <v>76</v>
      </c>
      <c r="H2138" t="b">
        <v>0</v>
      </c>
      <c r="I2138" t="n">
        <v>76</v>
      </c>
      <c r="J2138" t="n">
        <v>0.0122229321859777</v>
      </c>
      <c r="K2138" t="n">
        <v>0.01368968404829503</v>
      </c>
      <c r="L2138" t="inlineStr">
        <is>
          <t>coal mining - methane capture</t>
        </is>
      </c>
    </row>
    <row r="2139">
      <c r="A2139" t="inlineStr">
        <is>
          <t>ENERGY</t>
        </is>
      </c>
      <c r="B2139" t="inlineStr">
        <is>
          <t>COL</t>
        </is>
      </c>
      <c r="C2139" t="n">
        <v>2040</v>
      </c>
      <c r="D2139" t="inlineStr">
        <is>
          <t>United States</t>
        </is>
      </c>
      <c r="E2139" t="inlineStr">
        <is>
          <t>USA</t>
        </is>
      </c>
      <c r="F2139" t="inlineStr">
        <is>
          <t>On-site use in mine bioler</t>
        </is>
      </c>
      <c r="G2139" t="n">
        <v>77</v>
      </c>
      <c r="H2139" t="b">
        <v>0</v>
      </c>
      <c r="I2139" t="n">
        <v>77</v>
      </c>
      <c r="J2139" t="n">
        <v>0.0006790517654736</v>
      </c>
      <c r="K2139" t="n">
        <v>0.0007605379773304321</v>
      </c>
      <c r="L2139" t="inlineStr">
        <is>
          <t>coal mining - methane capture</t>
        </is>
      </c>
    </row>
    <row r="2140">
      <c r="A2140" t="inlineStr">
        <is>
          <t>ENERGY</t>
        </is>
      </c>
      <c r="B2140" t="inlineStr">
        <is>
          <t>COL</t>
        </is>
      </c>
      <c r="C2140" t="n">
        <v>2040</v>
      </c>
      <c r="D2140" t="inlineStr">
        <is>
          <t>United States</t>
        </is>
      </c>
      <c r="E2140" t="inlineStr">
        <is>
          <t>USA</t>
        </is>
      </c>
      <c r="F2140" t="inlineStr">
        <is>
          <t>On-site use in coal drying</t>
        </is>
      </c>
      <c r="G2140" t="n">
        <v>77</v>
      </c>
      <c r="H2140" t="b">
        <v>0</v>
      </c>
      <c r="I2140" t="n">
        <v>77</v>
      </c>
      <c r="J2140" t="n">
        <v>0.0006790517654736</v>
      </c>
      <c r="K2140" t="n">
        <v>0.0007605379773304321</v>
      </c>
      <c r="L2140" t="inlineStr">
        <is>
          <t>coal mining - methane capture</t>
        </is>
      </c>
    </row>
    <row r="2141">
      <c r="A2141" t="inlineStr">
        <is>
          <t>ENERGY</t>
        </is>
      </c>
      <c r="B2141" t="inlineStr">
        <is>
          <t>COL</t>
        </is>
      </c>
      <c r="C2141" t="n">
        <v>2040</v>
      </c>
      <c r="D2141" t="inlineStr">
        <is>
          <t>United States</t>
        </is>
      </c>
      <c r="E2141" t="inlineStr">
        <is>
          <t>USA</t>
        </is>
      </c>
      <c r="F2141" t="inlineStr">
        <is>
          <t>Degasification for power generation</t>
        </is>
      </c>
      <c r="G2141" t="n">
        <v>79</v>
      </c>
      <c r="H2141" t="b">
        <v>0</v>
      </c>
      <c r="I2141" t="n">
        <v>79</v>
      </c>
      <c r="J2141" t="n">
        <v>0.0058521772734821</v>
      </c>
      <c r="K2141" t="n">
        <v>0.006554438546299952</v>
      </c>
      <c r="L2141" t="inlineStr">
        <is>
          <t>coal mining - methane capture</t>
        </is>
      </c>
    </row>
    <row r="2142">
      <c r="A2142" t="inlineStr">
        <is>
          <t>ENERGY</t>
        </is>
      </c>
      <c r="B2142" t="inlineStr">
        <is>
          <t>COL</t>
        </is>
      </c>
      <c r="C2142" t="n">
        <v>2040</v>
      </c>
      <c r="D2142" t="inlineStr">
        <is>
          <t>United States</t>
        </is>
      </c>
      <c r="E2142" t="inlineStr">
        <is>
          <t>USA</t>
        </is>
      </c>
      <c r="F2142" t="inlineStr">
        <is>
          <t>On-site use in coal drying</t>
        </is>
      </c>
      <c r="G2142" t="n">
        <v>81</v>
      </c>
      <c r="H2142" t="b">
        <v>0</v>
      </c>
      <c r="I2142" t="n">
        <v>81</v>
      </c>
      <c r="J2142" t="n">
        <v>0.0003251209564041</v>
      </c>
      <c r="K2142" t="n">
        <v>0.000364135471172592</v>
      </c>
      <c r="L2142" t="inlineStr">
        <is>
          <t>coal mining - methane capture</t>
        </is>
      </c>
    </row>
    <row r="2143">
      <c r="A2143" t="inlineStr">
        <is>
          <t>ENERGY</t>
        </is>
      </c>
      <c r="B2143" t="inlineStr">
        <is>
          <t>COL</t>
        </is>
      </c>
      <c r="C2143" t="n">
        <v>2040</v>
      </c>
      <c r="D2143" t="inlineStr">
        <is>
          <t>United States</t>
        </is>
      </c>
      <c r="E2143" t="inlineStr">
        <is>
          <t>USA</t>
        </is>
      </c>
      <c r="F2143" t="inlineStr">
        <is>
          <t>On-site use in mine bioler</t>
        </is>
      </c>
      <c r="G2143" t="n">
        <v>81</v>
      </c>
      <c r="H2143" t="b">
        <v>0</v>
      </c>
      <c r="I2143" t="n">
        <v>81</v>
      </c>
      <c r="J2143" t="n">
        <v>0.0003251209564041</v>
      </c>
      <c r="K2143" t="n">
        <v>0.000364135471172592</v>
      </c>
      <c r="L2143" t="inlineStr">
        <is>
          <t>coal mining - methane capture</t>
        </is>
      </c>
    </row>
    <row r="2144">
      <c r="A2144" t="inlineStr">
        <is>
          <t>ENERGY</t>
        </is>
      </c>
      <c r="B2144" t="inlineStr">
        <is>
          <t>COL</t>
        </is>
      </c>
      <c r="C2144" t="n">
        <v>2040</v>
      </c>
      <c r="D2144" t="inlineStr">
        <is>
          <t>United States</t>
        </is>
      </c>
      <c r="E2144" t="inlineStr">
        <is>
          <t>USA</t>
        </is>
      </c>
      <c r="F2144" t="inlineStr">
        <is>
          <t>Degasification for power generation</t>
        </is>
      </c>
      <c r="G2144" t="n">
        <v>82</v>
      </c>
      <c r="H2144" t="b">
        <v>0</v>
      </c>
      <c r="I2144" t="n">
        <v>82</v>
      </c>
      <c r="J2144" t="n">
        <v>0.0056811082176864</v>
      </c>
      <c r="K2144" t="n">
        <v>0.006362841203808769</v>
      </c>
      <c r="L2144" t="inlineStr">
        <is>
          <t>coal mining - methane capture</t>
        </is>
      </c>
    </row>
    <row r="2145">
      <c r="A2145" t="inlineStr">
        <is>
          <t>ENERGY</t>
        </is>
      </c>
      <c r="B2145" t="inlineStr">
        <is>
          <t>COL</t>
        </is>
      </c>
      <c r="C2145" t="n">
        <v>2040</v>
      </c>
      <c r="D2145" t="inlineStr">
        <is>
          <t>United States</t>
        </is>
      </c>
      <c r="E2145" t="inlineStr">
        <is>
          <t>USA</t>
        </is>
      </c>
      <c r="F2145" t="inlineStr">
        <is>
          <t>Degasification for power generation</t>
        </is>
      </c>
      <c r="G2145" t="n">
        <v>84</v>
      </c>
      <c r="H2145" t="b">
        <v>0</v>
      </c>
      <c r="I2145" t="n">
        <v>84</v>
      </c>
      <c r="J2145" t="n">
        <v>0.0055871955119073</v>
      </c>
      <c r="K2145" t="n">
        <v>0.006257658973336177</v>
      </c>
      <c r="L2145" t="inlineStr">
        <is>
          <t>coal mining - methane capture</t>
        </is>
      </c>
    </row>
    <row r="2146">
      <c r="A2146" t="inlineStr">
        <is>
          <t>ENERGY</t>
        </is>
      </c>
      <c r="B2146" t="inlineStr">
        <is>
          <t>COL</t>
        </is>
      </c>
      <c r="C2146" t="n">
        <v>2040</v>
      </c>
      <c r="D2146" t="inlineStr">
        <is>
          <t>United States</t>
        </is>
      </c>
      <c r="E2146" t="inlineStr">
        <is>
          <t>USA</t>
        </is>
      </c>
      <c r="F2146" t="inlineStr">
        <is>
          <t>On-site use in mine bioler</t>
        </is>
      </c>
      <c r="G2146" t="n">
        <v>84</v>
      </c>
      <c r="H2146" t="b">
        <v>0</v>
      </c>
      <c r="I2146" t="n">
        <v>84</v>
      </c>
      <c r="J2146" t="n">
        <v>0.0003156171296723</v>
      </c>
      <c r="K2146" t="n">
        <v>0.000353491185232976</v>
      </c>
      <c r="L2146" t="inlineStr">
        <is>
          <t>coal mining - methane capture</t>
        </is>
      </c>
    </row>
    <row r="2147">
      <c r="A2147" t="inlineStr">
        <is>
          <t>ENERGY</t>
        </is>
      </c>
      <c r="B2147" t="inlineStr">
        <is>
          <t>COL</t>
        </is>
      </c>
      <c r="C2147" t="n">
        <v>2040</v>
      </c>
      <c r="D2147" t="inlineStr">
        <is>
          <t>United States</t>
        </is>
      </c>
      <c r="E2147" t="inlineStr">
        <is>
          <t>USA</t>
        </is>
      </c>
      <c r="F2147" t="inlineStr">
        <is>
          <t>On-site use in coal drying</t>
        </is>
      </c>
      <c r="G2147" t="n">
        <v>84</v>
      </c>
      <c r="H2147" t="b">
        <v>0</v>
      </c>
      <c r="I2147" t="n">
        <v>84</v>
      </c>
      <c r="J2147" t="n">
        <v>0.0003156171296723</v>
      </c>
      <c r="K2147" t="n">
        <v>0.000353491185232976</v>
      </c>
      <c r="L2147" t="inlineStr">
        <is>
          <t>coal mining - methane capture</t>
        </is>
      </c>
    </row>
    <row r="2148">
      <c r="A2148" t="inlineStr">
        <is>
          <t>ENERGY</t>
        </is>
      </c>
      <c r="B2148" t="inlineStr">
        <is>
          <t>COL</t>
        </is>
      </c>
      <c r="C2148" t="n">
        <v>2040</v>
      </c>
      <c r="D2148" t="inlineStr">
        <is>
          <t>United States</t>
        </is>
      </c>
      <c r="E2148" t="inlineStr">
        <is>
          <t>USA</t>
        </is>
      </c>
      <c r="F2148" t="inlineStr">
        <is>
          <t>On-site use in mine bioler</t>
        </is>
      </c>
      <c r="G2148" t="n">
        <v>85</v>
      </c>
      <c r="H2148" t="b">
        <v>0</v>
      </c>
      <c r="I2148" t="n">
        <v>85</v>
      </c>
      <c r="J2148" t="n">
        <v>0.000310399744194</v>
      </c>
      <c r="K2148" t="n">
        <v>0.00034764771349728</v>
      </c>
      <c r="L2148" t="inlineStr">
        <is>
          <t>coal mining - methane capture</t>
        </is>
      </c>
    </row>
    <row r="2149">
      <c r="A2149" t="inlineStr">
        <is>
          <t>ENERGY</t>
        </is>
      </c>
      <c r="B2149" t="inlineStr">
        <is>
          <t>COL</t>
        </is>
      </c>
      <c r="C2149" t="n">
        <v>2040</v>
      </c>
      <c r="D2149" t="inlineStr">
        <is>
          <t>United States</t>
        </is>
      </c>
      <c r="E2149" t="inlineStr">
        <is>
          <t>USA</t>
        </is>
      </c>
      <c r="F2149" t="inlineStr">
        <is>
          <t>On-site use in coal drying</t>
        </is>
      </c>
      <c r="G2149" t="n">
        <v>85</v>
      </c>
      <c r="H2149" t="b">
        <v>0</v>
      </c>
      <c r="I2149" t="n">
        <v>85</v>
      </c>
      <c r="J2149" t="n">
        <v>0.000310399744194</v>
      </c>
      <c r="K2149" t="n">
        <v>0.00034764771349728</v>
      </c>
      <c r="L2149" t="inlineStr">
        <is>
          <t>coal mining - methane capture</t>
        </is>
      </c>
    </row>
    <row r="2150">
      <c r="A2150" t="inlineStr">
        <is>
          <t>ENERGY</t>
        </is>
      </c>
      <c r="B2150" t="inlineStr">
        <is>
          <t>COL</t>
        </is>
      </c>
      <c r="C2150" t="n">
        <v>2040</v>
      </c>
      <c r="D2150" t="inlineStr">
        <is>
          <t>United States</t>
        </is>
      </c>
      <c r="E2150" t="inlineStr">
        <is>
          <t>USA</t>
        </is>
      </c>
      <c r="F2150" t="inlineStr">
        <is>
          <t>Degasification for power generation</t>
        </is>
      </c>
      <c r="G2150" t="n">
        <v>89</v>
      </c>
      <c r="H2150" t="b">
        <v>0</v>
      </c>
      <c r="I2150" t="n">
        <v>89</v>
      </c>
      <c r="J2150" t="n">
        <v>0.010544772259891</v>
      </c>
      <c r="K2150" t="n">
        <v>0.01181014493107792</v>
      </c>
      <c r="L2150" t="inlineStr">
        <is>
          <t>coal mining - methane capture</t>
        </is>
      </c>
    </row>
    <row r="2151">
      <c r="A2151" t="inlineStr">
        <is>
          <t>ENERGY</t>
        </is>
      </c>
      <c r="B2151" t="inlineStr">
        <is>
          <t>COL</t>
        </is>
      </c>
      <c r="C2151" t="n">
        <v>2040</v>
      </c>
      <c r="D2151" t="inlineStr">
        <is>
          <t>United States</t>
        </is>
      </c>
      <c r="E2151" t="inlineStr">
        <is>
          <t>USA</t>
        </is>
      </c>
      <c r="F2151" t="inlineStr">
        <is>
          <t>On-site use in coal drying</t>
        </is>
      </c>
      <c r="G2151" t="n">
        <v>90</v>
      </c>
      <c r="H2151" t="b">
        <v>0</v>
      </c>
      <c r="I2151" t="n">
        <v>90</v>
      </c>
      <c r="J2151" t="n">
        <v>0.0002934893418569</v>
      </c>
      <c r="K2151" t="n">
        <v>0.000328708062879728</v>
      </c>
      <c r="L2151" t="inlineStr">
        <is>
          <t>coal mining - methane capture</t>
        </is>
      </c>
    </row>
    <row r="2152">
      <c r="A2152" t="inlineStr">
        <is>
          <t>ENERGY</t>
        </is>
      </c>
      <c r="B2152" t="inlineStr">
        <is>
          <t>COL</t>
        </is>
      </c>
      <c r="C2152" t="n">
        <v>2040</v>
      </c>
      <c r="D2152" t="inlineStr">
        <is>
          <t>United States</t>
        </is>
      </c>
      <c r="E2152" t="inlineStr">
        <is>
          <t>USA</t>
        </is>
      </c>
      <c r="F2152" t="inlineStr">
        <is>
          <t>On-site use in mine bioler</t>
        </is>
      </c>
      <c r="G2152" t="n">
        <v>90</v>
      </c>
      <c r="H2152" t="b">
        <v>0</v>
      </c>
      <c r="I2152" t="n">
        <v>90</v>
      </c>
      <c r="J2152" t="n">
        <v>0.0002934893418569</v>
      </c>
      <c r="K2152" t="n">
        <v>0.000328708062879728</v>
      </c>
      <c r="L2152" t="inlineStr">
        <is>
          <t>coal mining - methane capture</t>
        </is>
      </c>
    </row>
    <row r="2153">
      <c r="A2153" t="inlineStr">
        <is>
          <t>ENERGY</t>
        </is>
      </c>
      <c r="B2153" t="inlineStr">
        <is>
          <t>COL</t>
        </is>
      </c>
      <c r="C2153" t="n">
        <v>2040</v>
      </c>
      <c r="D2153" t="inlineStr">
        <is>
          <t>United States</t>
        </is>
      </c>
      <c r="E2153" t="inlineStr">
        <is>
          <t>USA</t>
        </is>
      </c>
      <c r="F2153" t="inlineStr">
        <is>
          <t>On-site use in mine bioler</t>
        </is>
      </c>
      <c r="G2153" t="n">
        <v>91</v>
      </c>
      <c r="H2153" t="b">
        <v>0</v>
      </c>
      <c r="I2153" t="n">
        <v>91</v>
      </c>
      <c r="J2153" t="n">
        <v>0.0002923313586507</v>
      </c>
      <c r="K2153" t="n">
        <v>0.000327411121688784</v>
      </c>
      <c r="L2153" t="inlineStr">
        <is>
          <t>coal mining - methane capture</t>
        </is>
      </c>
    </row>
    <row r="2154">
      <c r="A2154" t="inlineStr">
        <is>
          <t>ENERGY</t>
        </is>
      </c>
      <c r="B2154" t="inlineStr">
        <is>
          <t>COL</t>
        </is>
      </c>
      <c r="C2154" t="n">
        <v>2040</v>
      </c>
      <c r="D2154" t="inlineStr">
        <is>
          <t>United States</t>
        </is>
      </c>
      <c r="E2154" t="inlineStr">
        <is>
          <t>USA</t>
        </is>
      </c>
      <c r="F2154" t="inlineStr">
        <is>
          <t>On-site use in coal drying</t>
        </is>
      </c>
      <c r="G2154" t="n">
        <v>91</v>
      </c>
      <c r="H2154" t="b">
        <v>0</v>
      </c>
      <c r="I2154" t="n">
        <v>91</v>
      </c>
      <c r="J2154" t="n">
        <v>0.0002923313586507</v>
      </c>
      <c r="K2154" t="n">
        <v>0.000327411121688784</v>
      </c>
      <c r="L2154" t="inlineStr">
        <is>
          <t>coal mining - methane capture</t>
        </is>
      </c>
    </row>
    <row r="2155">
      <c r="A2155" t="inlineStr">
        <is>
          <t>ENERGY</t>
        </is>
      </c>
      <c r="B2155" t="inlineStr">
        <is>
          <t>COL</t>
        </is>
      </c>
      <c r="C2155" t="n">
        <v>2040</v>
      </c>
      <c r="D2155" t="inlineStr">
        <is>
          <t>United States</t>
        </is>
      </c>
      <c r="E2155" t="inlineStr">
        <is>
          <t>USA</t>
        </is>
      </c>
      <c r="F2155" t="inlineStr">
        <is>
          <t>Degasification for power generation</t>
        </is>
      </c>
      <c r="G2155" t="n">
        <v>92</v>
      </c>
      <c r="H2155" t="b">
        <v>0</v>
      </c>
      <c r="I2155" t="n">
        <v>92</v>
      </c>
      <c r="J2155" t="n">
        <v>0.0050936890766025</v>
      </c>
      <c r="K2155" t="n">
        <v>0.0057049317657948</v>
      </c>
      <c r="L2155" t="inlineStr">
        <is>
          <t>coal mining - methane capture</t>
        </is>
      </c>
    </row>
    <row r="2156">
      <c r="A2156" t="inlineStr">
        <is>
          <t>ENERGY</t>
        </is>
      </c>
      <c r="B2156" t="inlineStr">
        <is>
          <t>COL</t>
        </is>
      </c>
      <c r="C2156" t="n">
        <v>2040</v>
      </c>
      <c r="D2156" t="inlineStr">
        <is>
          <t>United States</t>
        </is>
      </c>
      <c r="E2156" t="inlineStr">
        <is>
          <t>USA</t>
        </is>
      </c>
      <c r="F2156" t="inlineStr">
        <is>
          <t>On-site use in mine bioler</t>
        </is>
      </c>
      <c r="G2156" t="n">
        <v>94</v>
      </c>
      <c r="H2156" t="b">
        <v>0</v>
      </c>
      <c r="I2156" t="n">
        <v>94</v>
      </c>
      <c r="J2156" t="n">
        <v>0.0002829827135429</v>
      </c>
      <c r="K2156" t="n">
        <v>0.000316940639168048</v>
      </c>
      <c r="L2156" t="inlineStr">
        <is>
          <t>coal mining - methane capture</t>
        </is>
      </c>
    </row>
    <row r="2157">
      <c r="A2157" t="inlineStr">
        <is>
          <t>ENERGY</t>
        </is>
      </c>
      <c r="B2157" t="inlineStr">
        <is>
          <t>COL</t>
        </is>
      </c>
      <c r="C2157" t="n">
        <v>2040</v>
      </c>
      <c r="D2157" t="inlineStr">
        <is>
          <t>United States</t>
        </is>
      </c>
      <c r="E2157" t="inlineStr">
        <is>
          <t>USA</t>
        </is>
      </c>
      <c r="F2157" t="inlineStr">
        <is>
          <t>On-site use in coal drying</t>
        </is>
      </c>
      <c r="G2157" t="n">
        <v>94</v>
      </c>
      <c r="H2157" t="b">
        <v>0</v>
      </c>
      <c r="I2157" t="n">
        <v>94</v>
      </c>
      <c r="J2157" t="n">
        <v>0.0002829827135429</v>
      </c>
      <c r="K2157" t="n">
        <v>0.000316940639168048</v>
      </c>
      <c r="L2157" t="inlineStr">
        <is>
          <t>coal mining - methane capture</t>
        </is>
      </c>
    </row>
    <row r="2158">
      <c r="A2158" t="inlineStr">
        <is>
          <t>ENERGY</t>
        </is>
      </c>
      <c r="B2158" t="inlineStr">
        <is>
          <t>COL</t>
        </is>
      </c>
      <c r="C2158" t="n">
        <v>2040</v>
      </c>
      <c r="D2158" t="inlineStr">
        <is>
          <t>United States</t>
        </is>
      </c>
      <c r="E2158" t="inlineStr">
        <is>
          <t>USA</t>
        </is>
      </c>
      <c r="F2158" t="inlineStr">
        <is>
          <t>Degasification for power generation</t>
        </is>
      </c>
      <c r="G2158" t="n">
        <v>95</v>
      </c>
      <c r="H2158" t="b">
        <v>0</v>
      </c>
      <c r="I2158" t="n">
        <v>95</v>
      </c>
      <c r="J2158" t="n">
        <v>0.0049516721628606</v>
      </c>
      <c r="K2158" t="n">
        <v>0.005545872822403873</v>
      </c>
      <c r="L2158" t="inlineStr">
        <is>
          <t>coal mining - methane capture</t>
        </is>
      </c>
    </row>
    <row r="2159">
      <c r="A2159" t="inlineStr">
        <is>
          <t>ENERGY</t>
        </is>
      </c>
      <c r="B2159" t="inlineStr">
        <is>
          <t>COL</t>
        </is>
      </c>
      <c r="C2159" t="n">
        <v>2040</v>
      </c>
      <c r="D2159" t="inlineStr">
        <is>
          <t>United States</t>
        </is>
      </c>
      <c r="E2159" t="inlineStr">
        <is>
          <t>USA</t>
        </is>
      </c>
      <c r="F2159" t="inlineStr">
        <is>
          <t>On-site use in coal drying</t>
        </is>
      </c>
      <c r="G2159" t="n">
        <v>97</v>
      </c>
      <c r="H2159" t="b">
        <v>0</v>
      </c>
      <c r="I2159" t="n">
        <v>97</v>
      </c>
      <c r="J2159" t="n">
        <v>0.0002750928979367</v>
      </c>
      <c r="K2159" t="n">
        <v>0.000308104045689104</v>
      </c>
      <c r="L2159" t="inlineStr">
        <is>
          <t>coal mining - methane capture</t>
        </is>
      </c>
    </row>
    <row r="2160">
      <c r="A2160" t="inlineStr">
        <is>
          <t>ENERGY</t>
        </is>
      </c>
      <c r="B2160" t="inlineStr">
        <is>
          <t>COL</t>
        </is>
      </c>
      <c r="C2160" t="n">
        <v>2040</v>
      </c>
      <c r="D2160" t="inlineStr">
        <is>
          <t>United States</t>
        </is>
      </c>
      <c r="E2160" t="inlineStr">
        <is>
          <t>USA</t>
        </is>
      </c>
      <c r="F2160" t="inlineStr">
        <is>
          <t>On-site use in mine bioler</t>
        </is>
      </c>
      <c r="G2160" t="n">
        <v>97</v>
      </c>
      <c r="H2160" t="b">
        <v>0</v>
      </c>
      <c r="I2160" t="n">
        <v>97</v>
      </c>
      <c r="J2160" t="n">
        <v>0.0002750928979367</v>
      </c>
      <c r="K2160" t="n">
        <v>0.000308104045689104</v>
      </c>
      <c r="L2160" t="inlineStr">
        <is>
          <t>coal mining - methane capture</t>
        </is>
      </c>
    </row>
    <row r="2161">
      <c r="A2161" t="inlineStr">
        <is>
          <t>ENERGY</t>
        </is>
      </c>
      <c r="B2161" t="inlineStr">
        <is>
          <t>COL</t>
        </is>
      </c>
      <c r="C2161" t="n">
        <v>2040</v>
      </c>
      <c r="D2161" t="inlineStr">
        <is>
          <t>United States</t>
        </is>
      </c>
      <c r="E2161" t="inlineStr">
        <is>
          <t>USA</t>
        </is>
      </c>
      <c r="F2161" t="inlineStr">
        <is>
          <t>On-site use in coal drying</t>
        </is>
      </c>
      <c r="G2161" t="n">
        <v>100000</v>
      </c>
      <c r="H2161" t="b">
        <v>0</v>
      </c>
      <c r="I2161" t="n">
        <v>100000</v>
      </c>
      <c r="J2161" s="129" t="n">
        <v>1e-12</v>
      </c>
      <c r="K2161" t="n">
        <v>1.12e-12</v>
      </c>
      <c r="L2161" t="inlineStr">
        <is>
          <t>coal mining - methane capture</t>
        </is>
      </c>
    </row>
    <row r="2162">
      <c r="A2162" t="inlineStr">
        <is>
          <t>ENERGY</t>
        </is>
      </c>
      <c r="B2162" t="inlineStr">
        <is>
          <t>COL</t>
        </is>
      </c>
      <c r="C2162" t="n">
        <v>2045</v>
      </c>
      <c r="D2162" t="inlineStr">
        <is>
          <t>United States</t>
        </is>
      </c>
      <c r="E2162" t="inlineStr">
        <is>
          <t>USA</t>
        </is>
      </c>
      <c r="F2162" t="inlineStr">
        <is>
          <t>Degasification for pipeline injection</t>
        </is>
      </c>
      <c r="G2162" t="n">
        <v>-100000</v>
      </c>
      <c r="H2162" t="b">
        <v>0</v>
      </c>
      <c r="I2162" t="n">
        <v>-100000</v>
      </c>
      <c r="J2162" t="n">
        <v>0</v>
      </c>
      <c r="K2162" t="n">
        <v>0</v>
      </c>
      <c r="L2162" t="inlineStr">
        <is>
          <t>coal mining - methane capture</t>
        </is>
      </c>
    </row>
    <row r="2163">
      <c r="A2163" t="inlineStr">
        <is>
          <t>ENERGY</t>
        </is>
      </c>
      <c r="B2163" t="inlineStr">
        <is>
          <t>COL</t>
        </is>
      </c>
      <c r="C2163" t="n">
        <v>2045</v>
      </c>
      <c r="D2163" t="inlineStr">
        <is>
          <t>United States</t>
        </is>
      </c>
      <c r="E2163" t="inlineStr">
        <is>
          <t>USA</t>
        </is>
      </c>
      <c r="F2163" t="inlineStr">
        <is>
          <t>Degasification for pipeline injection</t>
        </is>
      </c>
      <c r="G2163" t="n">
        <v>-21</v>
      </c>
      <c r="H2163" t="b">
        <v>0</v>
      </c>
      <c r="I2163" t="n">
        <v>-21</v>
      </c>
      <c r="J2163" t="n">
        <v>0</v>
      </c>
      <c r="K2163" t="n">
        <v>0</v>
      </c>
      <c r="L2163" t="inlineStr">
        <is>
          <t>coal mining - methane capture</t>
        </is>
      </c>
    </row>
    <row r="2164">
      <c r="A2164" t="inlineStr">
        <is>
          <t>ENERGY</t>
        </is>
      </c>
      <c r="B2164" t="inlineStr">
        <is>
          <t>COL</t>
        </is>
      </c>
      <c r="C2164" t="n">
        <v>2045</v>
      </c>
      <c r="D2164" t="inlineStr">
        <is>
          <t>United States</t>
        </is>
      </c>
      <c r="E2164" t="inlineStr">
        <is>
          <t>USA</t>
        </is>
      </c>
      <c r="F2164" t="inlineStr">
        <is>
          <t>Degasification for pipeline injection</t>
        </is>
      </c>
      <c r="G2164" t="n">
        <v>-21</v>
      </c>
      <c r="H2164" t="b">
        <v>0</v>
      </c>
      <c r="I2164" t="n">
        <v>-21</v>
      </c>
      <c r="J2164" t="n">
        <v>0.811118602752685</v>
      </c>
      <c r="K2164" t="n">
        <v>0.9084528350830072</v>
      </c>
      <c r="L2164" t="inlineStr">
        <is>
          <t>coal mining - methane capture</t>
        </is>
      </c>
    </row>
    <row r="2165">
      <c r="A2165" t="inlineStr">
        <is>
          <t>ENERGY</t>
        </is>
      </c>
      <c r="B2165" t="inlineStr">
        <is>
          <t>COL</t>
        </is>
      </c>
      <c r="C2165" t="n">
        <v>2045</v>
      </c>
      <c r="D2165" t="inlineStr">
        <is>
          <t>United States</t>
        </is>
      </c>
      <c r="E2165" t="inlineStr">
        <is>
          <t>USA</t>
        </is>
      </c>
      <c r="F2165" t="inlineStr">
        <is>
          <t>Degasification for pipeline injection</t>
        </is>
      </c>
      <c r="G2165" t="n">
        <v>-18</v>
      </c>
      <c r="H2165" t="b">
        <v>0</v>
      </c>
      <c r="I2165" t="n">
        <v>-18</v>
      </c>
      <c r="J2165" t="n">
        <v>0.361352354288101</v>
      </c>
      <c r="K2165" t="n">
        <v>0.4047146368026731</v>
      </c>
      <c r="L2165" t="inlineStr">
        <is>
          <t>coal mining - methane capture</t>
        </is>
      </c>
    </row>
    <row r="2166">
      <c r="A2166" t="inlineStr">
        <is>
          <t>ENERGY</t>
        </is>
      </c>
      <c r="B2166" t="inlineStr">
        <is>
          <t>COL</t>
        </is>
      </c>
      <c r="C2166" t="n">
        <v>2045</v>
      </c>
      <c r="D2166" t="inlineStr">
        <is>
          <t>United States</t>
        </is>
      </c>
      <c r="E2166" t="inlineStr">
        <is>
          <t>USA</t>
        </is>
      </c>
      <c r="F2166" t="inlineStr">
        <is>
          <t>Degasification for pipeline injection</t>
        </is>
      </c>
      <c r="G2166" t="n">
        <v>-17</v>
      </c>
      <c r="H2166" t="b">
        <v>0</v>
      </c>
      <c r="I2166" t="n">
        <v>-17</v>
      </c>
      <c r="J2166" t="n">
        <v>0.492992162704467</v>
      </c>
      <c r="K2166" t="n">
        <v>0.552151222229003</v>
      </c>
      <c r="L2166" t="inlineStr">
        <is>
          <t>coal mining - methane capture</t>
        </is>
      </c>
    </row>
    <row r="2167">
      <c r="A2167" t="inlineStr">
        <is>
          <t>ENERGY</t>
        </is>
      </c>
      <c r="B2167" t="inlineStr">
        <is>
          <t>COL</t>
        </is>
      </c>
      <c r="C2167" t="n">
        <v>2045</v>
      </c>
      <c r="D2167" t="inlineStr">
        <is>
          <t>United States</t>
        </is>
      </c>
      <c r="E2167" t="inlineStr">
        <is>
          <t>USA</t>
        </is>
      </c>
      <c r="F2167" t="inlineStr">
        <is>
          <t>Degasification for pipeline injection</t>
        </is>
      </c>
      <c r="G2167" t="n">
        <v>-15</v>
      </c>
      <c r="H2167" t="b">
        <v>0</v>
      </c>
      <c r="I2167" t="n">
        <v>-15</v>
      </c>
      <c r="J2167" t="n">
        <v>0.268533185124397</v>
      </c>
      <c r="K2167" t="n">
        <v>0.3007571673393247</v>
      </c>
      <c r="L2167" t="inlineStr">
        <is>
          <t>coal mining - methane capture</t>
        </is>
      </c>
    </row>
    <row r="2168">
      <c r="A2168" t="inlineStr">
        <is>
          <t>ENERGY</t>
        </is>
      </c>
      <c r="B2168" t="inlineStr">
        <is>
          <t>COL</t>
        </is>
      </c>
      <c r="C2168" t="n">
        <v>2045</v>
      </c>
      <c r="D2168" t="inlineStr">
        <is>
          <t>United States</t>
        </is>
      </c>
      <c r="E2168" t="inlineStr">
        <is>
          <t>USA</t>
        </is>
      </c>
      <c r="F2168" t="inlineStr">
        <is>
          <t>Degasification for pipeline injection</t>
        </is>
      </c>
      <c r="G2168" t="n">
        <v>-14</v>
      </c>
      <c r="H2168" t="b">
        <v>0</v>
      </c>
      <c r="I2168" t="n">
        <v>-14</v>
      </c>
      <c r="J2168" t="n">
        <v>0.101805105805397</v>
      </c>
      <c r="K2168" t="n">
        <v>0.1140217185020447</v>
      </c>
      <c r="L2168" t="inlineStr">
        <is>
          <t>coal mining - methane capture</t>
        </is>
      </c>
    </row>
    <row r="2169">
      <c r="A2169" t="inlineStr">
        <is>
          <t>ENERGY</t>
        </is>
      </c>
      <c r="B2169" t="inlineStr">
        <is>
          <t>COL</t>
        </is>
      </c>
      <c r="C2169" t="n">
        <v>2045</v>
      </c>
      <c r="D2169" t="inlineStr">
        <is>
          <t>United States</t>
        </is>
      </c>
      <c r="E2169" t="inlineStr">
        <is>
          <t>USA</t>
        </is>
      </c>
      <c r="F2169" t="inlineStr">
        <is>
          <t>Degasification for pipeline injection</t>
        </is>
      </c>
      <c r="G2169" t="n">
        <v>-12</v>
      </c>
      <c r="H2169" t="b">
        <v>0</v>
      </c>
      <c r="I2169" t="n">
        <v>-12</v>
      </c>
      <c r="J2169" t="n">
        <v>0.168872289359569</v>
      </c>
      <c r="K2169" t="n">
        <v>0.1891369640827173</v>
      </c>
      <c r="L2169" t="inlineStr">
        <is>
          <t>coal mining - methane capture</t>
        </is>
      </c>
    </row>
    <row r="2170">
      <c r="A2170" t="inlineStr">
        <is>
          <t>ENERGY</t>
        </is>
      </c>
      <c r="B2170" t="inlineStr">
        <is>
          <t>COL</t>
        </is>
      </c>
      <c r="C2170" t="n">
        <v>2045</v>
      </c>
      <c r="D2170" t="inlineStr">
        <is>
          <t>United States</t>
        </is>
      </c>
      <c r="E2170" t="inlineStr">
        <is>
          <t>USA</t>
        </is>
      </c>
      <c r="F2170" t="inlineStr">
        <is>
          <t>Degasification for pipeline injection</t>
        </is>
      </c>
      <c r="G2170" t="n">
        <v>-11</v>
      </c>
      <c r="H2170" t="b">
        <v>0</v>
      </c>
      <c r="I2170" t="n">
        <v>-11</v>
      </c>
      <c r="J2170" t="n">
        <v>0.0767445042729378</v>
      </c>
      <c r="K2170" t="n">
        <v>0.08595384478569035</v>
      </c>
      <c r="L2170" t="inlineStr">
        <is>
          <t>coal mining - methane capture</t>
        </is>
      </c>
    </row>
    <row r="2171">
      <c r="A2171" t="inlineStr">
        <is>
          <t>ENERGY</t>
        </is>
      </c>
      <c r="B2171" t="inlineStr">
        <is>
          <t>COL</t>
        </is>
      </c>
      <c r="C2171" t="n">
        <v>2045</v>
      </c>
      <c r="D2171" t="inlineStr">
        <is>
          <t>United States</t>
        </is>
      </c>
      <c r="E2171" t="inlineStr">
        <is>
          <t>USA</t>
        </is>
      </c>
      <c r="F2171" t="inlineStr">
        <is>
          <t>Degasification for pipeline injection</t>
        </is>
      </c>
      <c r="G2171" t="n">
        <v>-10</v>
      </c>
      <c r="H2171" t="b">
        <v>0</v>
      </c>
      <c r="I2171" t="n">
        <v>-10</v>
      </c>
      <c r="J2171" t="n">
        <v>0.149933159351348</v>
      </c>
      <c r="K2171" t="n">
        <v>0.1679251384735098</v>
      </c>
      <c r="L2171" t="inlineStr">
        <is>
          <t>coal mining - methane capture</t>
        </is>
      </c>
    </row>
    <row r="2172">
      <c r="A2172" t="inlineStr">
        <is>
          <t>ENERGY</t>
        </is>
      </c>
      <c r="B2172" t="inlineStr">
        <is>
          <t>COL</t>
        </is>
      </c>
      <c r="C2172" t="n">
        <v>2045</v>
      </c>
      <c r="D2172" t="inlineStr">
        <is>
          <t>United States</t>
        </is>
      </c>
      <c r="E2172" t="inlineStr">
        <is>
          <t>USA</t>
        </is>
      </c>
      <c r="F2172" t="inlineStr">
        <is>
          <t>Degasification for pipeline injection</t>
        </is>
      </c>
      <c r="G2172" t="n">
        <v>-7</v>
      </c>
      <c r="H2172" t="b">
        <v>0</v>
      </c>
      <c r="I2172" t="n">
        <v>-7</v>
      </c>
      <c r="J2172" t="n">
        <v>0.06286183744668961</v>
      </c>
      <c r="K2172" t="n">
        <v>0.07040525794029237</v>
      </c>
      <c r="L2172" t="inlineStr">
        <is>
          <t>coal mining - methane capture</t>
        </is>
      </c>
    </row>
    <row r="2173">
      <c r="A2173" t="inlineStr">
        <is>
          <t>ENERGY</t>
        </is>
      </c>
      <c r="B2173" t="inlineStr">
        <is>
          <t>COL</t>
        </is>
      </c>
      <c r="C2173" t="n">
        <v>2045</v>
      </c>
      <c r="D2173" t="inlineStr">
        <is>
          <t>United States</t>
        </is>
      </c>
      <c r="E2173" t="inlineStr">
        <is>
          <t>USA</t>
        </is>
      </c>
      <c r="F2173" t="inlineStr">
        <is>
          <t>Degasification for pipeline injection</t>
        </is>
      </c>
      <c r="G2173" t="n">
        <v>-6</v>
      </c>
      <c r="H2173" t="b">
        <v>0</v>
      </c>
      <c r="I2173" t="n">
        <v>-6</v>
      </c>
      <c r="J2173" t="n">
        <v>0.112725526094436</v>
      </c>
      <c r="K2173" t="n">
        <v>0.1262525892257683</v>
      </c>
      <c r="L2173" t="inlineStr">
        <is>
          <t>coal mining - methane capture</t>
        </is>
      </c>
    </row>
    <row r="2174">
      <c r="A2174" t="inlineStr">
        <is>
          <t>ENERGY</t>
        </is>
      </c>
      <c r="B2174" t="inlineStr">
        <is>
          <t>COL</t>
        </is>
      </c>
      <c r="C2174" t="n">
        <v>2045</v>
      </c>
      <c r="D2174" t="inlineStr">
        <is>
          <t>United States</t>
        </is>
      </c>
      <c r="E2174" t="inlineStr">
        <is>
          <t>USA</t>
        </is>
      </c>
      <c r="F2174" t="inlineStr">
        <is>
          <t>Degasification for pipeline injection</t>
        </is>
      </c>
      <c r="G2174" t="n">
        <v>-5</v>
      </c>
      <c r="H2174" t="b">
        <v>0</v>
      </c>
      <c r="I2174" t="n">
        <v>-5</v>
      </c>
      <c r="J2174" t="n">
        <v>0.112187962979078</v>
      </c>
      <c r="K2174" t="n">
        <v>0.1256505185365674</v>
      </c>
      <c r="L2174" t="inlineStr">
        <is>
          <t>coal mining - methane capture</t>
        </is>
      </c>
    </row>
    <row r="2175">
      <c r="A2175" t="inlineStr">
        <is>
          <t>ENERGY</t>
        </is>
      </c>
      <c r="B2175" t="inlineStr">
        <is>
          <t>COL</t>
        </is>
      </c>
      <c r="C2175" t="n">
        <v>2045</v>
      </c>
      <c r="D2175" t="inlineStr">
        <is>
          <t>United States</t>
        </is>
      </c>
      <c r="E2175" t="inlineStr">
        <is>
          <t>USA</t>
        </is>
      </c>
      <c r="F2175" t="inlineStr">
        <is>
          <t>Degasification for pipeline injection</t>
        </is>
      </c>
      <c r="G2175" t="n">
        <v>-4</v>
      </c>
      <c r="H2175" t="b">
        <v>0</v>
      </c>
      <c r="I2175" t="n">
        <v>-4</v>
      </c>
      <c r="J2175" t="n">
        <v>0.0539105385541916</v>
      </c>
      <c r="K2175" t="n">
        <v>0.0603798031806946</v>
      </c>
      <c r="L2175" t="inlineStr">
        <is>
          <t>coal mining - methane capture</t>
        </is>
      </c>
    </row>
    <row r="2176">
      <c r="A2176" t="inlineStr">
        <is>
          <t>ENERGY</t>
        </is>
      </c>
      <c r="B2176" t="inlineStr">
        <is>
          <t>COL</t>
        </is>
      </c>
      <c r="C2176" t="n">
        <v>2045</v>
      </c>
      <c r="D2176" t="inlineStr">
        <is>
          <t>United States</t>
        </is>
      </c>
      <c r="E2176" t="inlineStr">
        <is>
          <t>USA</t>
        </is>
      </c>
      <c r="F2176" t="inlineStr">
        <is>
          <t>On-site use in coal drying</t>
        </is>
      </c>
      <c r="G2176" t="n">
        <v>-4</v>
      </c>
      <c r="H2176" t="b">
        <v>0</v>
      </c>
      <c r="I2176" t="n">
        <v>-4</v>
      </c>
      <c r="J2176" t="n">
        <v>0.0475526442751288</v>
      </c>
      <c r="K2176" t="n">
        <v>0.05325896158814426</v>
      </c>
      <c r="L2176" t="inlineStr">
        <is>
          <t>coal mining - methane capture</t>
        </is>
      </c>
    </row>
    <row r="2177">
      <c r="A2177" t="inlineStr">
        <is>
          <t>ENERGY</t>
        </is>
      </c>
      <c r="B2177" t="inlineStr">
        <is>
          <t>COL</t>
        </is>
      </c>
      <c r="C2177" t="n">
        <v>2045</v>
      </c>
      <c r="D2177" t="inlineStr">
        <is>
          <t>United States</t>
        </is>
      </c>
      <c r="E2177" t="inlineStr">
        <is>
          <t>USA</t>
        </is>
      </c>
      <c r="F2177" t="inlineStr">
        <is>
          <t>On-site use in coal drying</t>
        </is>
      </c>
      <c r="G2177" t="n">
        <v>-3</v>
      </c>
      <c r="H2177" t="b">
        <v>0</v>
      </c>
      <c r="I2177" t="n">
        <v>-3</v>
      </c>
      <c r="J2177" t="n">
        <v>0.0823184987530112</v>
      </c>
      <c r="K2177" t="n">
        <v>0.09219671860337256</v>
      </c>
      <c r="L2177" t="inlineStr">
        <is>
          <t>coal mining - methane capture</t>
        </is>
      </c>
    </row>
    <row r="2178">
      <c r="A2178" t="inlineStr">
        <is>
          <t>ENERGY</t>
        </is>
      </c>
      <c r="B2178" t="inlineStr">
        <is>
          <t>COL</t>
        </is>
      </c>
      <c r="C2178" t="n">
        <v>2045</v>
      </c>
      <c r="D2178" t="inlineStr">
        <is>
          <t>United States</t>
        </is>
      </c>
      <c r="E2178" t="inlineStr">
        <is>
          <t>USA</t>
        </is>
      </c>
      <c r="F2178" t="inlineStr">
        <is>
          <t>Degasification for pipeline injection</t>
        </is>
      </c>
      <c r="G2178" t="n">
        <v>-3</v>
      </c>
      <c r="H2178" t="b">
        <v>0</v>
      </c>
      <c r="I2178" t="n">
        <v>-3</v>
      </c>
      <c r="J2178" t="n">
        <v>0.048692062497139</v>
      </c>
      <c r="K2178" t="n">
        <v>0.05453510999679569</v>
      </c>
      <c r="L2178" t="inlineStr">
        <is>
          <t>coal mining - methane capture</t>
        </is>
      </c>
    </row>
    <row r="2179">
      <c r="A2179" t="inlineStr">
        <is>
          <t>ENERGY</t>
        </is>
      </c>
      <c r="B2179" t="inlineStr">
        <is>
          <t>COL</t>
        </is>
      </c>
      <c r="C2179" t="n">
        <v>2045</v>
      </c>
      <c r="D2179" t="inlineStr">
        <is>
          <t>United States</t>
        </is>
      </c>
      <c r="E2179" t="inlineStr">
        <is>
          <t>USA</t>
        </is>
      </c>
      <c r="F2179" t="inlineStr">
        <is>
          <t>Degasification for pipeline injection</t>
        </is>
      </c>
      <c r="G2179" t="n">
        <v>-2</v>
      </c>
      <c r="H2179" t="b">
        <v>0</v>
      </c>
      <c r="I2179" t="n">
        <v>-2</v>
      </c>
      <c r="J2179" t="n">
        <v>0.0453099682927132</v>
      </c>
      <c r="K2179" t="n">
        <v>0.05074716448783879</v>
      </c>
      <c r="L2179" t="inlineStr">
        <is>
          <t>coal mining - methane capture</t>
        </is>
      </c>
    </row>
    <row r="2180">
      <c r="A2180" t="inlineStr">
        <is>
          <t>ENERGY</t>
        </is>
      </c>
      <c r="B2180" t="inlineStr">
        <is>
          <t>COL</t>
        </is>
      </c>
      <c r="C2180" t="n">
        <v>2045</v>
      </c>
      <c r="D2180" t="inlineStr">
        <is>
          <t>United States</t>
        </is>
      </c>
      <c r="E2180" t="inlineStr">
        <is>
          <t>USA</t>
        </is>
      </c>
      <c r="F2180" t="inlineStr">
        <is>
          <t>On-site use in coal drying</t>
        </is>
      </c>
      <c r="G2180" t="n">
        <v>-2</v>
      </c>
      <c r="H2180" t="b">
        <v>0</v>
      </c>
      <c r="I2180" t="n">
        <v>-2</v>
      </c>
      <c r="J2180" t="n">
        <v>0.0068363859318197</v>
      </c>
      <c r="K2180" t="n">
        <v>0.007656752243638065</v>
      </c>
      <c r="L2180" t="inlineStr">
        <is>
          <t>coal mining - methane capture</t>
        </is>
      </c>
    </row>
    <row r="2181">
      <c r="A2181" t="inlineStr">
        <is>
          <t>ENERGY</t>
        </is>
      </c>
      <c r="B2181" t="inlineStr">
        <is>
          <t>COL</t>
        </is>
      </c>
      <c r="C2181" t="n">
        <v>2045</v>
      </c>
      <c r="D2181" t="inlineStr">
        <is>
          <t>United States</t>
        </is>
      </c>
      <c r="E2181" t="inlineStr">
        <is>
          <t>USA</t>
        </is>
      </c>
      <c r="F2181" t="inlineStr">
        <is>
          <t>On-site use in coal drying</t>
        </is>
      </c>
      <c r="G2181" t="n">
        <v>-1</v>
      </c>
      <c r="H2181" t="b">
        <v>0</v>
      </c>
      <c r="I2181" t="n">
        <v>-1</v>
      </c>
      <c r="J2181" t="n">
        <v>0.251915607601404</v>
      </c>
      <c r="K2181" t="n">
        <v>0.2821454805135725</v>
      </c>
      <c r="L2181" t="inlineStr">
        <is>
          <t>coal mining - methane capture</t>
        </is>
      </c>
    </row>
    <row r="2182">
      <c r="A2182" t="inlineStr">
        <is>
          <t>ENERGY</t>
        </is>
      </c>
      <c r="B2182" t="inlineStr">
        <is>
          <t>COL</t>
        </is>
      </c>
      <c r="C2182" t="n">
        <v>2045</v>
      </c>
      <c r="D2182" t="inlineStr">
        <is>
          <t>United States</t>
        </is>
      </c>
      <c r="E2182" t="inlineStr">
        <is>
          <t>USA</t>
        </is>
      </c>
      <c r="F2182" t="inlineStr">
        <is>
          <t>Degasification for pipeline injection</t>
        </is>
      </c>
      <c r="G2182" t="n">
        <v>-1</v>
      </c>
      <c r="H2182" t="b">
        <v>0</v>
      </c>
      <c r="I2182" t="n">
        <v>-1</v>
      </c>
      <c r="J2182" t="n">
        <v>0.0433146730065346</v>
      </c>
      <c r="K2182" t="n">
        <v>0.04851243376731875</v>
      </c>
      <c r="L2182" t="inlineStr">
        <is>
          <t>coal mining - methane capture</t>
        </is>
      </c>
    </row>
    <row r="2183">
      <c r="A2183" t="inlineStr">
        <is>
          <t>ENERGY</t>
        </is>
      </c>
      <c r="B2183" t="inlineStr">
        <is>
          <t>COL</t>
        </is>
      </c>
      <c r="C2183" t="n">
        <v>2045</v>
      </c>
      <c r="D2183" t="inlineStr">
        <is>
          <t>United States</t>
        </is>
      </c>
      <c r="E2183" t="inlineStr">
        <is>
          <t>USA</t>
        </is>
      </c>
      <c r="F2183" t="inlineStr">
        <is>
          <t>On-site use in coal drying</t>
        </is>
      </c>
      <c r="G2183" t="n">
        <v>0</v>
      </c>
      <c r="H2183" t="b">
        <v>0</v>
      </c>
      <c r="I2183" t="n">
        <v>0</v>
      </c>
      <c r="J2183" t="n">
        <v>0.0790375913493335</v>
      </c>
      <c r="K2183" t="n">
        <v>0.08852210231125353</v>
      </c>
      <c r="L2183" t="inlineStr">
        <is>
          <t>coal mining - methane capture</t>
        </is>
      </c>
    </row>
    <row r="2184">
      <c r="A2184" t="inlineStr">
        <is>
          <t>ENERGY</t>
        </is>
      </c>
      <c r="B2184" t="inlineStr">
        <is>
          <t>COL</t>
        </is>
      </c>
      <c r="C2184" t="n">
        <v>2045</v>
      </c>
      <c r="D2184" t="inlineStr">
        <is>
          <t>United States</t>
        </is>
      </c>
      <c r="E2184" t="inlineStr">
        <is>
          <t>USA</t>
        </is>
      </c>
      <c r="F2184" t="inlineStr">
        <is>
          <t>Degasification for pipeline injection</t>
        </is>
      </c>
      <c r="G2184" t="n">
        <v>0</v>
      </c>
      <c r="H2184" t="b">
        <v>0</v>
      </c>
      <c r="I2184" t="n">
        <v>0</v>
      </c>
      <c r="J2184" t="n">
        <v>0.0453878864645958</v>
      </c>
      <c r="K2184" t="n">
        <v>0.0508344328403473</v>
      </c>
      <c r="L2184" t="inlineStr">
        <is>
          <t>coal mining - methane capture</t>
        </is>
      </c>
    </row>
    <row r="2185">
      <c r="A2185" t="inlineStr">
        <is>
          <t>ENERGY</t>
        </is>
      </c>
      <c r="B2185" t="inlineStr">
        <is>
          <t>COL</t>
        </is>
      </c>
      <c r="C2185" t="n">
        <v>2045</v>
      </c>
      <c r="D2185" t="inlineStr">
        <is>
          <t>United States</t>
        </is>
      </c>
      <c r="E2185" t="inlineStr">
        <is>
          <t>USA</t>
        </is>
      </c>
      <c r="F2185" t="inlineStr">
        <is>
          <t>Degasification for pipeline injection</t>
        </is>
      </c>
      <c r="G2185" t="n">
        <v>1</v>
      </c>
      <c r="H2185" t="b">
        <v>0</v>
      </c>
      <c r="I2185" t="n">
        <v>1</v>
      </c>
      <c r="J2185" t="n">
        <v>0.0459381863474846</v>
      </c>
      <c r="K2185" t="n">
        <v>0.05145076870918276</v>
      </c>
      <c r="L2185" t="inlineStr">
        <is>
          <t>coal mining - methane capture</t>
        </is>
      </c>
    </row>
    <row r="2186">
      <c r="A2186" t="inlineStr">
        <is>
          <t>ENERGY</t>
        </is>
      </c>
      <c r="B2186" t="inlineStr">
        <is>
          <t>COL</t>
        </is>
      </c>
      <c r="C2186" t="n">
        <v>2045</v>
      </c>
      <c r="D2186" t="inlineStr">
        <is>
          <t>United States</t>
        </is>
      </c>
      <c r="E2186" t="inlineStr">
        <is>
          <t>USA</t>
        </is>
      </c>
      <c r="F2186" t="inlineStr">
        <is>
          <t>Stand Alone VAM</t>
        </is>
      </c>
      <c r="G2186" t="n">
        <v>1</v>
      </c>
      <c r="H2186" t="b">
        <v>0</v>
      </c>
      <c r="I2186" t="n">
        <v>1</v>
      </c>
      <c r="J2186" t="n">
        <v>4.63718528673052</v>
      </c>
      <c r="K2186" t="n">
        <v>5.193647521138183</v>
      </c>
      <c r="L2186" t="inlineStr">
        <is>
          <t>coal mining - methane destruction</t>
        </is>
      </c>
    </row>
    <row r="2187">
      <c r="A2187" t="inlineStr">
        <is>
          <t>ENERGY</t>
        </is>
      </c>
      <c r="B2187" t="inlineStr">
        <is>
          <t>COL</t>
        </is>
      </c>
      <c r="C2187" t="n">
        <v>2045</v>
      </c>
      <c r="D2187" t="inlineStr">
        <is>
          <t>United States</t>
        </is>
      </c>
      <c r="E2187" t="inlineStr">
        <is>
          <t>USA</t>
        </is>
      </c>
      <c r="F2187" t="inlineStr">
        <is>
          <t>Open Flare</t>
        </is>
      </c>
      <c r="G2187" t="n">
        <v>1</v>
      </c>
      <c r="H2187" t="b">
        <v>0</v>
      </c>
      <c r="I2187" t="n">
        <v>1</v>
      </c>
      <c r="J2187" t="n">
        <v>0.0544679947197437</v>
      </c>
      <c r="K2187" t="n">
        <v>0.06100415408611295</v>
      </c>
      <c r="L2187" t="inlineStr">
        <is>
          <t>coal mining - methane destruction</t>
        </is>
      </c>
    </row>
    <row r="2188">
      <c r="A2188" t="inlineStr">
        <is>
          <t>ENERGY</t>
        </is>
      </c>
      <c r="B2188" t="inlineStr">
        <is>
          <t>COL</t>
        </is>
      </c>
      <c r="C2188" t="n">
        <v>2045</v>
      </c>
      <c r="D2188" t="inlineStr">
        <is>
          <t>United States</t>
        </is>
      </c>
      <c r="E2188" t="inlineStr">
        <is>
          <t>USA</t>
        </is>
      </c>
      <c r="F2188" t="inlineStr">
        <is>
          <t>On-site use in coal drying</t>
        </is>
      </c>
      <c r="G2188" t="n">
        <v>1</v>
      </c>
      <c r="H2188" t="b">
        <v>0</v>
      </c>
      <c r="I2188" t="n">
        <v>1</v>
      </c>
      <c r="J2188" t="n">
        <v>0.0042212791740894</v>
      </c>
      <c r="K2188" t="n">
        <v>0.004727832674980128</v>
      </c>
      <c r="L2188" t="inlineStr">
        <is>
          <t>coal mining - methane capture</t>
        </is>
      </c>
    </row>
    <row r="2189">
      <c r="A2189" t="inlineStr">
        <is>
          <t>ENERGY</t>
        </is>
      </c>
      <c r="B2189" t="inlineStr">
        <is>
          <t>COL</t>
        </is>
      </c>
      <c r="C2189" t="n">
        <v>2045</v>
      </c>
      <c r="D2189" t="inlineStr">
        <is>
          <t>United States</t>
        </is>
      </c>
      <c r="E2189" t="inlineStr">
        <is>
          <t>USA</t>
        </is>
      </c>
      <c r="F2189" t="inlineStr">
        <is>
          <t>On-site use in mine bioler</t>
        </is>
      </c>
      <c r="G2189" t="n">
        <v>1</v>
      </c>
      <c r="H2189" t="b">
        <v>0</v>
      </c>
      <c r="I2189" t="n">
        <v>1</v>
      </c>
      <c r="J2189" t="n">
        <v>0.150540159549564</v>
      </c>
      <c r="K2189" t="n">
        <v>0.1686049786955117</v>
      </c>
      <c r="L2189" t="inlineStr">
        <is>
          <t>coal mining - methane capture</t>
        </is>
      </c>
    </row>
    <row r="2190">
      <c r="A2190" t="inlineStr">
        <is>
          <t>ENERGY</t>
        </is>
      </c>
      <c r="B2190" t="inlineStr">
        <is>
          <t>COL</t>
        </is>
      </c>
      <c r="C2190" t="n">
        <v>2045</v>
      </c>
      <c r="D2190" t="inlineStr">
        <is>
          <t>United States</t>
        </is>
      </c>
      <c r="E2190" t="inlineStr">
        <is>
          <t>USA</t>
        </is>
      </c>
      <c r="F2190" t="inlineStr">
        <is>
          <t>On-site use in mine bioler</t>
        </is>
      </c>
      <c r="G2190" t="n">
        <v>2</v>
      </c>
      <c r="H2190" t="b">
        <v>0</v>
      </c>
      <c r="I2190" t="n">
        <v>2</v>
      </c>
      <c r="J2190" t="n">
        <v>0.0141485708300024</v>
      </c>
      <c r="K2190" t="n">
        <v>0.01584639932960269</v>
      </c>
      <c r="L2190" t="inlineStr">
        <is>
          <t>coal mining - methane capture</t>
        </is>
      </c>
    </row>
    <row r="2191">
      <c r="A2191" t="inlineStr">
        <is>
          <t>ENERGY</t>
        </is>
      </c>
      <c r="B2191" t="inlineStr">
        <is>
          <t>COL</t>
        </is>
      </c>
      <c r="C2191" t="n">
        <v>2045</v>
      </c>
      <c r="D2191" t="inlineStr">
        <is>
          <t>United States</t>
        </is>
      </c>
      <c r="E2191" t="inlineStr">
        <is>
          <t>USA</t>
        </is>
      </c>
      <c r="F2191" t="inlineStr">
        <is>
          <t>Open Flare</t>
        </is>
      </c>
      <c r="G2191" t="n">
        <v>2</v>
      </c>
      <c r="H2191" t="b">
        <v>0</v>
      </c>
      <c r="I2191" t="n">
        <v>2</v>
      </c>
      <c r="J2191" t="n">
        <v>0.121792302466929</v>
      </c>
      <c r="K2191" t="n">
        <v>0.1364073787629605</v>
      </c>
      <c r="L2191" t="inlineStr">
        <is>
          <t>coal mining - methane destruction</t>
        </is>
      </c>
    </row>
    <row r="2192">
      <c r="A2192" t="inlineStr">
        <is>
          <t>ENERGY</t>
        </is>
      </c>
      <c r="B2192" t="inlineStr">
        <is>
          <t>COL</t>
        </is>
      </c>
      <c r="C2192" t="n">
        <v>2045</v>
      </c>
      <c r="D2192" t="inlineStr">
        <is>
          <t>United States</t>
        </is>
      </c>
      <c r="E2192" t="inlineStr">
        <is>
          <t>USA</t>
        </is>
      </c>
      <c r="F2192" t="inlineStr">
        <is>
          <t>Stand Alone VAM</t>
        </is>
      </c>
      <c r="G2192" t="n">
        <v>2</v>
      </c>
      <c r="H2192" t="b">
        <v>0</v>
      </c>
      <c r="I2192" t="n">
        <v>2</v>
      </c>
      <c r="J2192" t="n">
        <v>7.07082088291645</v>
      </c>
      <c r="K2192" t="n">
        <v>7.919319388866424</v>
      </c>
      <c r="L2192" t="inlineStr">
        <is>
          <t>coal mining - methane destruction</t>
        </is>
      </c>
    </row>
    <row r="2193">
      <c r="A2193" t="inlineStr">
        <is>
          <t>ENERGY</t>
        </is>
      </c>
      <c r="B2193" t="inlineStr">
        <is>
          <t>COL</t>
        </is>
      </c>
      <c r="C2193" t="n">
        <v>2045</v>
      </c>
      <c r="D2193" t="inlineStr">
        <is>
          <t>United States</t>
        </is>
      </c>
      <c r="E2193" t="inlineStr">
        <is>
          <t>USA</t>
        </is>
      </c>
      <c r="F2193" t="inlineStr">
        <is>
          <t>Degasification for power generation</t>
        </is>
      </c>
      <c r="G2193" t="n">
        <v>3</v>
      </c>
      <c r="H2193" t="b">
        <v>0</v>
      </c>
      <c r="I2193" t="n">
        <v>3</v>
      </c>
      <c r="J2193" t="n">
        <v>0.0521352253854275</v>
      </c>
      <c r="K2193" t="n">
        <v>0.05839145243167881</v>
      </c>
      <c r="L2193" t="inlineStr">
        <is>
          <t>coal mining - methane capture</t>
        </is>
      </c>
    </row>
    <row r="2194">
      <c r="A2194" t="inlineStr">
        <is>
          <t>ENERGY</t>
        </is>
      </c>
      <c r="B2194" t="inlineStr">
        <is>
          <t>COL</t>
        </is>
      </c>
      <c r="C2194" t="n">
        <v>2045</v>
      </c>
      <c r="D2194" t="inlineStr">
        <is>
          <t>United States</t>
        </is>
      </c>
      <c r="E2194" t="inlineStr">
        <is>
          <t>USA</t>
        </is>
      </c>
      <c r="F2194" t="inlineStr">
        <is>
          <t>Supplemental VAM</t>
        </is>
      </c>
      <c r="G2194" t="n">
        <v>3</v>
      </c>
      <c r="H2194" t="b">
        <v>0</v>
      </c>
      <c r="I2194" t="n">
        <v>3</v>
      </c>
      <c r="J2194" t="n">
        <v>0.0270477365702391</v>
      </c>
      <c r="K2194" t="n">
        <v>0.03029346495866779</v>
      </c>
      <c r="L2194" t="inlineStr">
        <is>
          <t>coal mining - methane destruction</t>
        </is>
      </c>
    </row>
    <row r="2195">
      <c r="A2195" t="inlineStr">
        <is>
          <t>ENERGY</t>
        </is>
      </c>
      <c r="B2195" t="inlineStr">
        <is>
          <t>COL</t>
        </is>
      </c>
      <c r="C2195" t="n">
        <v>2045</v>
      </c>
      <c r="D2195" t="inlineStr">
        <is>
          <t>United States</t>
        </is>
      </c>
      <c r="E2195" t="inlineStr">
        <is>
          <t>USA</t>
        </is>
      </c>
      <c r="F2195" t="inlineStr">
        <is>
          <t>Open Flare</t>
        </is>
      </c>
      <c r="G2195" t="n">
        <v>3</v>
      </c>
      <c r="H2195" t="b">
        <v>0</v>
      </c>
      <c r="I2195" t="n">
        <v>3</v>
      </c>
      <c r="J2195" t="n">
        <v>0.102064459118992</v>
      </c>
      <c r="K2195" t="n">
        <v>0.114312194213271</v>
      </c>
      <c r="L2195" t="inlineStr">
        <is>
          <t>coal mining - methane destruction</t>
        </is>
      </c>
    </row>
    <row r="2196">
      <c r="A2196" t="inlineStr">
        <is>
          <t>ENERGY</t>
        </is>
      </c>
      <c r="B2196" t="inlineStr">
        <is>
          <t>COL</t>
        </is>
      </c>
      <c r="C2196" t="n">
        <v>2045</v>
      </c>
      <c r="D2196" t="inlineStr">
        <is>
          <t>United States</t>
        </is>
      </c>
      <c r="E2196" t="inlineStr">
        <is>
          <t>USA</t>
        </is>
      </c>
      <c r="F2196" t="inlineStr">
        <is>
          <t>Stand Alone VAM</t>
        </is>
      </c>
      <c r="G2196" t="n">
        <v>3</v>
      </c>
      <c r="H2196" t="b">
        <v>0</v>
      </c>
      <c r="I2196" t="n">
        <v>3</v>
      </c>
      <c r="J2196" t="n">
        <v>2.31463161855936</v>
      </c>
      <c r="K2196" t="n">
        <v>2.592387412786484</v>
      </c>
      <c r="L2196" t="inlineStr">
        <is>
          <t>coal mining - methane destruction</t>
        </is>
      </c>
    </row>
    <row r="2197">
      <c r="A2197" t="inlineStr">
        <is>
          <t>ENERGY</t>
        </is>
      </c>
      <c r="B2197" t="inlineStr">
        <is>
          <t>COL</t>
        </is>
      </c>
      <c r="C2197" t="n">
        <v>2045</v>
      </c>
      <c r="D2197" t="inlineStr">
        <is>
          <t>United States</t>
        </is>
      </c>
      <c r="E2197" t="inlineStr">
        <is>
          <t>USA</t>
        </is>
      </c>
      <c r="F2197" t="inlineStr">
        <is>
          <t>On-site use in mine bioler</t>
        </is>
      </c>
      <c r="G2197" t="n">
        <v>3</v>
      </c>
      <c r="H2197" t="b">
        <v>0</v>
      </c>
      <c r="I2197" t="n">
        <v>3</v>
      </c>
      <c r="J2197" t="n">
        <v>0.0105591795872897</v>
      </c>
      <c r="K2197" t="n">
        <v>0.01182628113776446</v>
      </c>
      <c r="L2197" t="inlineStr">
        <is>
          <t>coal mining - methane capture</t>
        </is>
      </c>
    </row>
    <row r="2198">
      <c r="A2198" t="inlineStr">
        <is>
          <t>ENERGY</t>
        </is>
      </c>
      <c r="B2198" t="inlineStr">
        <is>
          <t>COL</t>
        </is>
      </c>
      <c r="C2198" t="n">
        <v>2045</v>
      </c>
      <c r="D2198" t="inlineStr">
        <is>
          <t>United States</t>
        </is>
      </c>
      <c r="E2198" t="inlineStr">
        <is>
          <t>USA</t>
        </is>
      </c>
      <c r="F2198" t="inlineStr">
        <is>
          <t>Degasification for pipeline injection</t>
        </is>
      </c>
      <c r="G2198" t="n">
        <v>3</v>
      </c>
      <c r="H2198" t="b">
        <v>0</v>
      </c>
      <c r="I2198" t="n">
        <v>3</v>
      </c>
      <c r="J2198" t="n">
        <v>0.0360281057655811</v>
      </c>
      <c r="K2198" t="n">
        <v>0.04035147845745084</v>
      </c>
      <c r="L2198" t="inlineStr">
        <is>
          <t>coal mining - methane capture</t>
        </is>
      </c>
    </row>
    <row r="2199">
      <c r="A2199" t="inlineStr">
        <is>
          <t>ENERGY</t>
        </is>
      </c>
      <c r="B2199" t="inlineStr">
        <is>
          <t>COL</t>
        </is>
      </c>
      <c r="C2199" t="n">
        <v>2045</v>
      </c>
      <c r="D2199" t="inlineStr">
        <is>
          <t>United States</t>
        </is>
      </c>
      <c r="E2199" t="inlineStr">
        <is>
          <t>USA</t>
        </is>
      </c>
      <c r="F2199" t="inlineStr">
        <is>
          <t>Stand Alone VAM</t>
        </is>
      </c>
      <c r="G2199" t="n">
        <v>4</v>
      </c>
      <c r="H2199" t="b">
        <v>0</v>
      </c>
      <c r="I2199" t="n">
        <v>4</v>
      </c>
      <c r="J2199" t="n">
        <v>0.299866367131471</v>
      </c>
      <c r="K2199" t="n">
        <v>0.3358503311872476</v>
      </c>
      <c r="L2199" t="inlineStr">
        <is>
          <t>coal mining - methane destruction</t>
        </is>
      </c>
    </row>
    <row r="2200">
      <c r="A2200" t="inlineStr">
        <is>
          <t>ENERGY</t>
        </is>
      </c>
      <c r="B2200" t="inlineStr">
        <is>
          <t>COL</t>
        </is>
      </c>
      <c r="C2200" t="n">
        <v>2045</v>
      </c>
      <c r="D2200" t="inlineStr">
        <is>
          <t>United States</t>
        </is>
      </c>
      <c r="E2200" t="inlineStr">
        <is>
          <t>USA</t>
        </is>
      </c>
      <c r="F2200" t="inlineStr">
        <is>
          <t>On-site use in mine bioler</t>
        </is>
      </c>
      <c r="G2200" t="n">
        <v>4</v>
      </c>
      <c r="H2200" t="b">
        <v>0</v>
      </c>
      <c r="I2200" t="n">
        <v>4</v>
      </c>
      <c r="J2200" t="n">
        <v>0.0054126904578879</v>
      </c>
      <c r="K2200" t="n">
        <v>0.006062213312834449</v>
      </c>
      <c r="L2200" t="inlineStr">
        <is>
          <t>coal mining - methane capture</t>
        </is>
      </c>
    </row>
    <row r="2201">
      <c r="A2201" t="inlineStr">
        <is>
          <t>ENERGY</t>
        </is>
      </c>
      <c r="B2201" t="inlineStr">
        <is>
          <t>COL</t>
        </is>
      </c>
      <c r="C2201" t="n">
        <v>2045</v>
      </c>
      <c r="D2201" t="inlineStr">
        <is>
          <t>United States</t>
        </is>
      </c>
      <c r="E2201" t="inlineStr">
        <is>
          <t>USA</t>
        </is>
      </c>
      <c r="F2201" t="inlineStr">
        <is>
          <t>Open Flare</t>
        </is>
      </c>
      <c r="G2201" t="n">
        <v>4</v>
      </c>
      <c r="H2201" t="b">
        <v>0</v>
      </c>
      <c r="I2201" t="n">
        <v>4</v>
      </c>
      <c r="J2201" t="n">
        <v>0.153827255126088</v>
      </c>
      <c r="K2201" t="n">
        <v>0.1722865257412186</v>
      </c>
      <c r="L2201" t="inlineStr">
        <is>
          <t>coal mining - methane destruction</t>
        </is>
      </c>
    </row>
    <row r="2202">
      <c r="A2202" t="inlineStr">
        <is>
          <t>ENERGY</t>
        </is>
      </c>
      <c r="B2202" t="inlineStr">
        <is>
          <t>COL</t>
        </is>
      </c>
      <c r="C2202" t="n">
        <v>2045</v>
      </c>
      <c r="D2202" t="inlineStr">
        <is>
          <t>United States</t>
        </is>
      </c>
      <c r="E2202" t="inlineStr">
        <is>
          <t>USA</t>
        </is>
      </c>
      <c r="F2202" t="inlineStr">
        <is>
          <t>Supplemental VAM</t>
        </is>
      </c>
      <c r="G2202" t="n">
        <v>5</v>
      </c>
      <c r="H2202" t="b">
        <v>0</v>
      </c>
      <c r="I2202" t="n">
        <v>5</v>
      </c>
      <c r="J2202" t="n">
        <v>0.08677173405885701</v>
      </c>
      <c r="K2202" t="n">
        <v>0.09718434214591985</v>
      </c>
      <c r="L2202" t="inlineStr">
        <is>
          <t>coal mining - methane destruction</t>
        </is>
      </c>
    </row>
    <row r="2203">
      <c r="A2203" t="inlineStr">
        <is>
          <t>ENERGY</t>
        </is>
      </c>
      <c r="B2203" t="inlineStr">
        <is>
          <t>COL</t>
        </is>
      </c>
      <c r="C2203" t="n">
        <v>2045</v>
      </c>
      <c r="D2203" t="inlineStr">
        <is>
          <t>United States</t>
        </is>
      </c>
      <c r="E2203" t="inlineStr">
        <is>
          <t>USA</t>
        </is>
      </c>
      <c r="F2203" t="inlineStr">
        <is>
          <t>Degasification for power generation</t>
        </is>
      </c>
      <c r="G2203" t="n">
        <v>5</v>
      </c>
      <c r="H2203" t="b">
        <v>0</v>
      </c>
      <c r="I2203" t="n">
        <v>5</v>
      </c>
      <c r="J2203" t="n">
        <v>0.130510699003934</v>
      </c>
      <c r="K2203" t="n">
        <v>0.1461719828844061</v>
      </c>
      <c r="L2203" t="inlineStr">
        <is>
          <t>coal mining - methane capture</t>
        </is>
      </c>
    </row>
    <row r="2204">
      <c r="A2204" t="inlineStr">
        <is>
          <t>ENERGY</t>
        </is>
      </c>
      <c r="B2204" t="inlineStr">
        <is>
          <t>COL</t>
        </is>
      </c>
      <c r="C2204" t="n">
        <v>2045</v>
      </c>
      <c r="D2204" t="inlineStr">
        <is>
          <t>United States</t>
        </is>
      </c>
      <c r="E2204" t="inlineStr">
        <is>
          <t>USA</t>
        </is>
      </c>
      <c r="F2204" t="inlineStr">
        <is>
          <t>On-site use in mine bioler</t>
        </is>
      </c>
      <c r="G2204" t="n">
        <v>5</v>
      </c>
      <c r="H2204" t="b">
        <v>0</v>
      </c>
      <c r="I2204" t="n">
        <v>5</v>
      </c>
      <c r="J2204" t="n">
        <v>0.0111560333753005</v>
      </c>
      <c r="K2204" t="n">
        <v>0.01249475738033656</v>
      </c>
      <c r="L2204" t="inlineStr">
        <is>
          <t>coal mining - methane capture</t>
        </is>
      </c>
    </row>
    <row r="2205">
      <c r="A2205" t="inlineStr">
        <is>
          <t>ENERGY</t>
        </is>
      </c>
      <c r="B2205" t="inlineStr">
        <is>
          <t>COL</t>
        </is>
      </c>
      <c r="C2205" t="n">
        <v>2045</v>
      </c>
      <c r="D2205" t="inlineStr">
        <is>
          <t>United States</t>
        </is>
      </c>
      <c r="E2205" t="inlineStr">
        <is>
          <t>USA</t>
        </is>
      </c>
      <c r="F2205" t="inlineStr">
        <is>
          <t>Open Flare</t>
        </is>
      </c>
      <c r="G2205" t="n">
        <v>5</v>
      </c>
      <c r="H2205" t="b">
        <v>0</v>
      </c>
      <c r="I2205" t="n">
        <v>5</v>
      </c>
      <c r="J2205" t="n">
        <v>0.0822600189130753</v>
      </c>
      <c r="K2205" t="n">
        <v>0.09213122118264434</v>
      </c>
      <c r="L2205" t="inlineStr">
        <is>
          <t>coal mining - methane destruction</t>
        </is>
      </c>
    </row>
    <row r="2206">
      <c r="A2206" t="inlineStr">
        <is>
          <t>ENERGY</t>
        </is>
      </c>
      <c r="B2206" t="inlineStr">
        <is>
          <t>COL</t>
        </is>
      </c>
      <c r="C2206" t="n">
        <v>2045</v>
      </c>
      <c r="D2206" t="inlineStr">
        <is>
          <t>United States</t>
        </is>
      </c>
      <c r="E2206" t="inlineStr">
        <is>
          <t>USA</t>
        </is>
      </c>
      <c r="F2206" t="inlineStr">
        <is>
          <t>Degasification for power generation</t>
        </is>
      </c>
      <c r="G2206" t="n">
        <v>6</v>
      </c>
      <c r="H2206" t="b">
        <v>0</v>
      </c>
      <c r="I2206" t="n">
        <v>6</v>
      </c>
      <c r="J2206" t="n">
        <v>0.080615296959877</v>
      </c>
      <c r="K2206" t="n">
        <v>0.09028913259506224</v>
      </c>
      <c r="L2206" t="inlineStr">
        <is>
          <t>coal mining - methane capture</t>
        </is>
      </c>
    </row>
    <row r="2207">
      <c r="A2207" t="inlineStr">
        <is>
          <t>ENERGY</t>
        </is>
      </c>
      <c r="B2207" t="inlineStr">
        <is>
          <t>COL</t>
        </is>
      </c>
      <c r="C2207" t="n">
        <v>2045</v>
      </c>
      <c r="D2207" t="inlineStr">
        <is>
          <t>United States</t>
        </is>
      </c>
      <c r="E2207" t="inlineStr">
        <is>
          <t>USA</t>
        </is>
      </c>
      <c r="F2207" t="inlineStr">
        <is>
          <t>On-site use in mine bioler</t>
        </is>
      </c>
      <c r="G2207" t="n">
        <v>6</v>
      </c>
      <c r="H2207" t="b">
        <v>0</v>
      </c>
      <c r="I2207" t="n">
        <v>6</v>
      </c>
      <c r="J2207" t="n">
        <v>0.0015041474252939</v>
      </c>
      <c r="K2207" t="n">
        <v>0.001684645116329168</v>
      </c>
      <c r="L2207" t="inlineStr">
        <is>
          <t>coal mining - methane capture</t>
        </is>
      </c>
    </row>
    <row r="2208">
      <c r="A2208" t="inlineStr">
        <is>
          <t>ENERGY</t>
        </is>
      </c>
      <c r="B2208" t="inlineStr">
        <is>
          <t>COL</t>
        </is>
      </c>
      <c r="C2208" t="n">
        <v>2045</v>
      </c>
      <c r="D2208" t="inlineStr">
        <is>
          <t>United States</t>
        </is>
      </c>
      <c r="E2208" t="inlineStr">
        <is>
          <t>USA</t>
        </is>
      </c>
      <c r="F2208" t="inlineStr">
        <is>
          <t>Stand Alone VAM</t>
        </is>
      </c>
      <c r="G2208" t="n">
        <v>6</v>
      </c>
      <c r="H2208" t="b">
        <v>0</v>
      </c>
      <c r="I2208" t="n">
        <v>6</v>
      </c>
      <c r="J2208" t="n">
        <v>0.5103661417961119</v>
      </c>
      <c r="K2208" t="n">
        <v>0.5716100788116454</v>
      </c>
      <c r="L2208" t="inlineStr">
        <is>
          <t>coal mining - methane destruction</t>
        </is>
      </c>
    </row>
    <row r="2209">
      <c r="A2209" t="inlineStr">
        <is>
          <t>ENERGY</t>
        </is>
      </c>
      <c r="B2209" t="inlineStr">
        <is>
          <t>COL</t>
        </is>
      </c>
      <c r="C2209" t="n">
        <v>2045</v>
      </c>
      <c r="D2209" t="inlineStr">
        <is>
          <t>United States</t>
        </is>
      </c>
      <c r="E2209" t="inlineStr">
        <is>
          <t>USA</t>
        </is>
      </c>
      <c r="F2209" t="inlineStr">
        <is>
          <t>Open Flare</t>
        </is>
      </c>
      <c r="G2209" t="n">
        <v>6</v>
      </c>
      <c r="H2209" t="b">
        <v>0</v>
      </c>
      <c r="I2209" t="n">
        <v>6</v>
      </c>
      <c r="J2209" t="n">
        <v>0.0675630131736398</v>
      </c>
      <c r="K2209" t="n">
        <v>0.07567057475447658</v>
      </c>
      <c r="L2209" t="inlineStr">
        <is>
          <t>coal mining - methane destruction</t>
        </is>
      </c>
    </row>
    <row r="2210">
      <c r="A2210" t="inlineStr">
        <is>
          <t>ENERGY</t>
        </is>
      </c>
      <c r="B2210" t="inlineStr">
        <is>
          <t>COL</t>
        </is>
      </c>
      <c r="C2210" t="n">
        <v>2045</v>
      </c>
      <c r="D2210" t="inlineStr">
        <is>
          <t>United States</t>
        </is>
      </c>
      <c r="E2210" t="inlineStr">
        <is>
          <t>USA</t>
        </is>
      </c>
      <c r="F2210" t="inlineStr">
        <is>
          <t>Stand Alone VAM</t>
        </is>
      </c>
      <c r="G2210" t="n">
        <v>7</v>
      </c>
      <c r="H2210" t="b">
        <v>0</v>
      </c>
      <c r="I2210" t="n">
        <v>7</v>
      </c>
      <c r="J2210" t="n">
        <v>0.08662277460098269</v>
      </c>
      <c r="K2210" t="n">
        <v>0.09701750755310062</v>
      </c>
      <c r="L2210" t="inlineStr">
        <is>
          <t>coal mining - methane destruction</t>
        </is>
      </c>
    </row>
    <row r="2211">
      <c r="A2211" t="inlineStr">
        <is>
          <t>ENERGY</t>
        </is>
      </c>
      <c r="B2211" t="inlineStr">
        <is>
          <t>COL</t>
        </is>
      </c>
      <c r="C2211" t="n">
        <v>2045</v>
      </c>
      <c r="D2211" t="inlineStr">
        <is>
          <t>United States</t>
        </is>
      </c>
      <c r="E2211" t="inlineStr">
        <is>
          <t>USA</t>
        </is>
      </c>
      <c r="F2211" t="inlineStr">
        <is>
          <t>Open Flare</t>
        </is>
      </c>
      <c r="G2211" t="n">
        <v>7</v>
      </c>
      <c r="H2211" t="b">
        <v>0</v>
      </c>
      <c r="I2211" t="n">
        <v>7</v>
      </c>
      <c r="J2211" t="n">
        <v>0.0236095085274428</v>
      </c>
      <c r="K2211" t="n">
        <v>0.02644264955073594</v>
      </c>
      <c r="L2211" t="inlineStr">
        <is>
          <t>coal mining - methane destruction</t>
        </is>
      </c>
    </row>
    <row r="2212">
      <c r="A2212" t="inlineStr">
        <is>
          <t>ENERGY</t>
        </is>
      </c>
      <c r="B2212" t="inlineStr">
        <is>
          <t>COL</t>
        </is>
      </c>
      <c r="C2212" t="n">
        <v>2045</v>
      </c>
      <c r="D2212" t="inlineStr">
        <is>
          <t>United States</t>
        </is>
      </c>
      <c r="E2212" t="inlineStr">
        <is>
          <t>USA</t>
        </is>
      </c>
      <c r="F2212" t="inlineStr">
        <is>
          <t>On-site use in mine bioler</t>
        </is>
      </c>
      <c r="G2212" t="n">
        <v>7</v>
      </c>
      <c r="H2212" t="b">
        <v>0</v>
      </c>
      <c r="I2212" t="n">
        <v>7</v>
      </c>
      <c r="J2212" t="n">
        <v>0.0013464887160808</v>
      </c>
      <c r="K2212" t="n">
        <v>0.001508067362010496</v>
      </c>
      <c r="L2212" t="inlineStr">
        <is>
          <t>coal mining - methane capture</t>
        </is>
      </c>
    </row>
    <row r="2213">
      <c r="A2213" t="inlineStr">
        <is>
          <t>ENERGY</t>
        </is>
      </c>
      <c r="B2213" t="inlineStr">
        <is>
          <t>COL</t>
        </is>
      </c>
      <c r="C2213" t="n">
        <v>2045</v>
      </c>
      <c r="D2213" t="inlineStr">
        <is>
          <t>United States</t>
        </is>
      </c>
      <c r="E2213" t="inlineStr">
        <is>
          <t>USA</t>
        </is>
      </c>
      <c r="F2213" t="inlineStr">
        <is>
          <t>Degasification for power generation</t>
        </is>
      </c>
      <c r="G2213" t="n">
        <v>7</v>
      </c>
      <c r="H2213" t="b">
        <v>0</v>
      </c>
      <c r="I2213" t="n">
        <v>7</v>
      </c>
      <c r="J2213" t="n">
        <v>0.0368321128189564</v>
      </c>
      <c r="K2213" t="n">
        <v>0.04125196635723118</v>
      </c>
      <c r="L2213" t="inlineStr">
        <is>
          <t>coal mining - methane capture</t>
        </is>
      </c>
    </row>
    <row r="2214">
      <c r="A2214" t="inlineStr">
        <is>
          <t>ENERGY</t>
        </is>
      </c>
      <c r="B2214" t="inlineStr">
        <is>
          <t>COL</t>
        </is>
      </c>
      <c r="C2214" t="n">
        <v>2045</v>
      </c>
      <c r="D2214" t="inlineStr">
        <is>
          <t>United States</t>
        </is>
      </c>
      <c r="E2214" t="inlineStr">
        <is>
          <t>USA</t>
        </is>
      </c>
      <c r="F2214" t="inlineStr">
        <is>
          <t>On-site use in mine bioler</t>
        </is>
      </c>
      <c r="G2214" t="n">
        <v>8</v>
      </c>
      <c r="H2214" t="b">
        <v>0</v>
      </c>
      <c r="I2214" t="n">
        <v>8</v>
      </c>
      <c r="J2214" t="n">
        <v>0.001278207753785</v>
      </c>
      <c r="K2214" t="n">
        <v>0.0014315926842392</v>
      </c>
      <c r="L2214" t="inlineStr">
        <is>
          <t>coal mining - methane capture</t>
        </is>
      </c>
    </row>
    <row r="2215">
      <c r="A2215" t="inlineStr">
        <is>
          <t>ENERGY</t>
        </is>
      </c>
      <c r="B2215" t="inlineStr">
        <is>
          <t>COL</t>
        </is>
      </c>
      <c r="C2215" t="n">
        <v>2045</v>
      </c>
      <c r="D2215" t="inlineStr">
        <is>
          <t>United States</t>
        </is>
      </c>
      <c r="E2215" t="inlineStr">
        <is>
          <t>USA</t>
        </is>
      </c>
      <c r="F2215" t="inlineStr">
        <is>
          <t>Degasification for power generation</t>
        </is>
      </c>
      <c r="G2215" t="n">
        <v>8</v>
      </c>
      <c r="H2215" t="b">
        <v>0</v>
      </c>
      <c r="I2215" t="n">
        <v>8</v>
      </c>
      <c r="J2215" t="n">
        <v>0.0697357356548309</v>
      </c>
      <c r="K2215" t="n">
        <v>0.07810402393341062</v>
      </c>
      <c r="L2215" t="inlineStr">
        <is>
          <t>coal mining - methane capture</t>
        </is>
      </c>
    </row>
    <row r="2216">
      <c r="A2216" t="inlineStr">
        <is>
          <t>ENERGY</t>
        </is>
      </c>
      <c r="B2216" t="inlineStr">
        <is>
          <t>COL</t>
        </is>
      </c>
      <c r="C2216" t="n">
        <v>2045</v>
      </c>
      <c r="D2216" t="inlineStr">
        <is>
          <t>United States</t>
        </is>
      </c>
      <c r="E2216" t="inlineStr">
        <is>
          <t>USA</t>
        </is>
      </c>
      <c r="F2216" t="inlineStr">
        <is>
          <t>Stand Alone VAM</t>
        </is>
      </c>
      <c r="G2216" t="n">
        <v>8</v>
      </c>
      <c r="H2216" t="b">
        <v>0</v>
      </c>
      <c r="I2216" t="n">
        <v>8</v>
      </c>
      <c r="J2216" t="n">
        <v>0.447569191455841</v>
      </c>
      <c r="K2216" t="n">
        <v>0.5012774944305419</v>
      </c>
      <c r="L2216" t="inlineStr">
        <is>
          <t>coal mining - methane destruction</t>
        </is>
      </c>
    </row>
    <row r="2217">
      <c r="A2217" t="inlineStr">
        <is>
          <t>ENERGY</t>
        </is>
      </c>
      <c r="B2217" t="inlineStr">
        <is>
          <t>COL</t>
        </is>
      </c>
      <c r="C2217" t="n">
        <v>2045</v>
      </c>
      <c r="D2217" t="inlineStr">
        <is>
          <t>United States</t>
        </is>
      </c>
      <c r="E2217" t="inlineStr">
        <is>
          <t>USA</t>
        </is>
      </c>
      <c r="F2217" t="inlineStr">
        <is>
          <t>Open Flare</t>
        </is>
      </c>
      <c r="G2217" t="n">
        <v>8</v>
      </c>
      <c r="H2217" t="b">
        <v>0</v>
      </c>
      <c r="I2217" t="n">
        <v>8</v>
      </c>
      <c r="J2217" t="n">
        <v>0.0096699430141598</v>
      </c>
      <c r="K2217" t="n">
        <v>0.01083033617585898</v>
      </c>
      <c r="L2217" t="inlineStr">
        <is>
          <t>coal mining - methane destruction</t>
        </is>
      </c>
    </row>
    <row r="2218">
      <c r="A2218" t="inlineStr">
        <is>
          <t>ENERGY</t>
        </is>
      </c>
      <c r="B2218" t="inlineStr">
        <is>
          <t>COL</t>
        </is>
      </c>
      <c r="C2218" t="n">
        <v>2045</v>
      </c>
      <c r="D2218" t="inlineStr">
        <is>
          <t>United States</t>
        </is>
      </c>
      <c r="E2218" t="inlineStr">
        <is>
          <t>USA</t>
        </is>
      </c>
      <c r="F2218" t="inlineStr">
        <is>
          <t>Stand Alone VAM</t>
        </is>
      </c>
      <c r="G2218" t="n">
        <v>9</v>
      </c>
      <c r="H2218" t="b">
        <v>0</v>
      </c>
      <c r="I2218" t="n">
        <v>9</v>
      </c>
      <c r="J2218" t="n">
        <v>0.159920401871204</v>
      </c>
      <c r="K2218" t="n">
        <v>0.1791108500957485</v>
      </c>
      <c r="L2218" t="inlineStr">
        <is>
          <t>coal mining - methane destruction</t>
        </is>
      </c>
    </row>
    <row r="2219">
      <c r="A2219" t="inlineStr">
        <is>
          <t>ENERGY</t>
        </is>
      </c>
      <c r="B2219" t="inlineStr">
        <is>
          <t>COL</t>
        </is>
      </c>
      <c r="C2219" t="n">
        <v>2045</v>
      </c>
      <c r="D2219" t="inlineStr">
        <is>
          <t>United States</t>
        </is>
      </c>
      <c r="E2219" t="inlineStr">
        <is>
          <t>USA</t>
        </is>
      </c>
      <c r="F2219" t="inlineStr">
        <is>
          <t>Open Flare</t>
        </is>
      </c>
      <c r="G2219" t="n">
        <v>9</v>
      </c>
      <c r="H2219" t="b">
        <v>0</v>
      </c>
      <c r="I2219" t="n">
        <v>9</v>
      </c>
      <c r="J2219" t="n">
        <v>0.0233624710235745</v>
      </c>
      <c r="K2219" t="n">
        <v>0.02616596754640344</v>
      </c>
      <c r="L2219" t="inlineStr">
        <is>
          <t>coal mining - methane destruction</t>
        </is>
      </c>
    </row>
    <row r="2220">
      <c r="A2220" t="inlineStr">
        <is>
          <t>ENERGY</t>
        </is>
      </c>
      <c r="B2220" t="inlineStr">
        <is>
          <t>COL</t>
        </is>
      </c>
      <c r="C2220" t="n">
        <v>2045</v>
      </c>
      <c r="D2220" t="inlineStr">
        <is>
          <t>United States</t>
        </is>
      </c>
      <c r="E2220" t="inlineStr">
        <is>
          <t>USA</t>
        </is>
      </c>
      <c r="F2220" t="inlineStr">
        <is>
          <t>Degasification for power generation</t>
        </is>
      </c>
      <c r="G2220" t="n">
        <v>9</v>
      </c>
      <c r="H2220" t="b">
        <v>0</v>
      </c>
      <c r="I2220" t="n">
        <v>9</v>
      </c>
      <c r="J2220" t="n">
        <v>0.06568024307489401</v>
      </c>
      <c r="K2220" t="n">
        <v>0.07356187224388129</v>
      </c>
      <c r="L2220" t="inlineStr">
        <is>
          <t>coal mining - methane capture</t>
        </is>
      </c>
    </row>
    <row r="2221">
      <c r="A2221" t="inlineStr">
        <is>
          <t>ENERGY</t>
        </is>
      </c>
      <c r="B2221" t="inlineStr">
        <is>
          <t>COL</t>
        </is>
      </c>
      <c r="C2221" t="n">
        <v>2045</v>
      </c>
      <c r="D2221" t="inlineStr">
        <is>
          <t>United States</t>
        </is>
      </c>
      <c r="E2221" t="inlineStr">
        <is>
          <t>USA</t>
        </is>
      </c>
      <c r="F2221" t="inlineStr">
        <is>
          <t>Degasification for power generation</t>
        </is>
      </c>
      <c r="G2221" t="n">
        <v>10</v>
      </c>
      <c r="H2221" t="b">
        <v>0</v>
      </c>
      <c r="I2221" t="n">
        <v>10</v>
      </c>
      <c r="J2221" t="n">
        <v>0.0317481867969036</v>
      </c>
      <c r="K2221" t="n">
        <v>0.03555796921253204</v>
      </c>
      <c r="L2221" t="inlineStr">
        <is>
          <t>coal mining - methane capture</t>
        </is>
      </c>
    </row>
    <row r="2222">
      <c r="A2222" t="inlineStr">
        <is>
          <t>ENERGY</t>
        </is>
      </c>
      <c r="B2222" t="inlineStr">
        <is>
          <t>COL</t>
        </is>
      </c>
      <c r="C2222" t="n">
        <v>2045</v>
      </c>
      <c r="D2222" t="inlineStr">
        <is>
          <t>United States</t>
        </is>
      </c>
      <c r="E2222" t="inlineStr">
        <is>
          <t>USA</t>
        </is>
      </c>
      <c r="F2222" t="inlineStr">
        <is>
          <t>Open Flare</t>
        </is>
      </c>
      <c r="G2222" t="n">
        <v>10</v>
      </c>
      <c r="H2222" t="b">
        <v>0</v>
      </c>
      <c r="I2222" t="n">
        <v>10</v>
      </c>
      <c r="J2222" t="n">
        <v>0.0057382885133848</v>
      </c>
      <c r="K2222" t="n">
        <v>0.006426883134990977</v>
      </c>
      <c r="L2222" t="inlineStr">
        <is>
          <t>coal mining - methane destruction</t>
        </is>
      </c>
    </row>
    <row r="2223">
      <c r="A2223" t="inlineStr">
        <is>
          <t>ENERGY</t>
        </is>
      </c>
      <c r="B2223" t="inlineStr">
        <is>
          <t>COL</t>
        </is>
      </c>
      <c r="C2223" t="n">
        <v>2045</v>
      </c>
      <c r="D2223" t="inlineStr">
        <is>
          <t>United States</t>
        </is>
      </c>
      <c r="E2223" t="inlineStr">
        <is>
          <t>USA</t>
        </is>
      </c>
      <c r="F2223" t="inlineStr">
        <is>
          <t>On-site use in mine bioler</t>
        </is>
      </c>
      <c r="G2223" t="n">
        <v>10</v>
      </c>
      <c r="H2223" t="b">
        <v>0</v>
      </c>
      <c r="I2223" t="n">
        <v>10</v>
      </c>
      <c r="J2223" t="n">
        <v>0.0011896800715476</v>
      </c>
      <c r="K2223" t="n">
        <v>0.001332441680133312</v>
      </c>
      <c r="L2223" t="inlineStr">
        <is>
          <t>coal mining - methane capture</t>
        </is>
      </c>
    </row>
    <row r="2224">
      <c r="A2224" t="inlineStr">
        <is>
          <t>ENERGY</t>
        </is>
      </c>
      <c r="B2224" t="inlineStr">
        <is>
          <t>COL</t>
        </is>
      </c>
      <c r="C2224" t="n">
        <v>2045</v>
      </c>
      <c r="D2224" t="inlineStr">
        <is>
          <t>United States</t>
        </is>
      </c>
      <c r="E2224" t="inlineStr">
        <is>
          <t>USA</t>
        </is>
      </c>
      <c r="F2224" t="inlineStr">
        <is>
          <t>Stand Alone VAM</t>
        </is>
      </c>
      <c r="G2224" t="n">
        <v>10</v>
      </c>
      <c r="H2224" t="b">
        <v>0</v>
      </c>
      <c r="I2224" t="n">
        <v>10</v>
      </c>
      <c r="J2224" t="n">
        <v>0.531464487314224</v>
      </c>
      <c r="K2224" t="n">
        <v>0.5952402257919309</v>
      </c>
      <c r="L2224" t="inlineStr">
        <is>
          <t>coal mining - methane destruction</t>
        </is>
      </c>
    </row>
    <row r="2225">
      <c r="A2225" t="inlineStr">
        <is>
          <t>ENERGY</t>
        </is>
      </c>
      <c r="B2225" t="inlineStr">
        <is>
          <t>COL</t>
        </is>
      </c>
      <c r="C2225" t="n">
        <v>2045</v>
      </c>
      <c r="D2225" t="inlineStr">
        <is>
          <t>United States</t>
        </is>
      </c>
      <c r="E2225" t="inlineStr">
        <is>
          <t>USA</t>
        </is>
      </c>
      <c r="F2225" t="inlineStr">
        <is>
          <t>Open Flare</t>
        </is>
      </c>
      <c r="G2225" t="n">
        <v>11</v>
      </c>
      <c r="H2225" t="b">
        <v>0</v>
      </c>
      <c r="I2225" t="n">
        <v>11</v>
      </c>
      <c r="J2225" t="n">
        <v>0.0035486093256623</v>
      </c>
      <c r="K2225" t="n">
        <v>0.003974442444741776</v>
      </c>
      <c r="L2225" t="inlineStr">
        <is>
          <t>coal mining - methane destruction</t>
        </is>
      </c>
    </row>
    <row r="2226">
      <c r="A2226" t="inlineStr">
        <is>
          <t>ENERGY</t>
        </is>
      </c>
      <c r="B2226" t="inlineStr">
        <is>
          <t>COL</t>
        </is>
      </c>
      <c r="C2226" t="n">
        <v>2045</v>
      </c>
      <c r="D2226" t="inlineStr">
        <is>
          <t>United States</t>
        </is>
      </c>
      <c r="E2226" t="inlineStr">
        <is>
          <t>USA</t>
        </is>
      </c>
      <c r="F2226" t="inlineStr">
        <is>
          <t>On-site use in mine bioler</t>
        </is>
      </c>
      <c r="G2226" t="n">
        <v>11</v>
      </c>
      <c r="H2226" t="b">
        <v>0</v>
      </c>
      <c r="I2226" t="n">
        <v>11</v>
      </c>
      <c r="J2226" t="n">
        <v>0.0045220075407997</v>
      </c>
      <c r="K2226" t="n">
        <v>0.005064648445695664</v>
      </c>
      <c r="L2226" t="inlineStr">
        <is>
          <t>coal mining - methane capture</t>
        </is>
      </c>
    </row>
    <row r="2227">
      <c r="A2227" t="inlineStr">
        <is>
          <t>ENERGY</t>
        </is>
      </c>
      <c r="B2227" t="inlineStr">
        <is>
          <t>COL</t>
        </is>
      </c>
      <c r="C2227" t="n">
        <v>2045</v>
      </c>
      <c r="D2227" t="inlineStr">
        <is>
          <t>United States</t>
        </is>
      </c>
      <c r="E2227" t="inlineStr">
        <is>
          <t>USA</t>
        </is>
      </c>
      <c r="F2227" t="inlineStr">
        <is>
          <t>Degasification for power generation</t>
        </is>
      </c>
      <c r="G2227" t="n">
        <v>11</v>
      </c>
      <c r="H2227" t="b">
        <v>0</v>
      </c>
      <c r="I2227" t="n">
        <v>11</v>
      </c>
      <c r="J2227" t="n">
        <v>0.144700329750776</v>
      </c>
      <c r="K2227" t="n">
        <v>0.1620643693208692</v>
      </c>
      <c r="L2227" t="inlineStr">
        <is>
          <t>coal mining - methane capture</t>
        </is>
      </c>
    </row>
    <row r="2228">
      <c r="A2228" t="inlineStr">
        <is>
          <t>ENERGY</t>
        </is>
      </c>
      <c r="B2228" t="inlineStr">
        <is>
          <t>COL</t>
        </is>
      </c>
      <c r="C2228" t="n">
        <v>2045</v>
      </c>
      <c r="D2228" t="inlineStr">
        <is>
          <t>United States</t>
        </is>
      </c>
      <c r="E2228" t="inlineStr">
        <is>
          <t>USA</t>
        </is>
      </c>
      <c r="F2228" t="inlineStr">
        <is>
          <t>Stand Alone VAM</t>
        </is>
      </c>
      <c r="G2228" t="n">
        <v>11</v>
      </c>
      <c r="H2228" t="b">
        <v>0</v>
      </c>
      <c r="I2228" t="n">
        <v>11</v>
      </c>
      <c r="J2228" t="n">
        <v>0.565940737724304</v>
      </c>
      <c r="K2228" t="n">
        <v>0.6338536262512205</v>
      </c>
      <c r="L2228" t="inlineStr">
        <is>
          <t>coal mining - methane destruction</t>
        </is>
      </c>
    </row>
    <row r="2229">
      <c r="A2229" t="inlineStr">
        <is>
          <t>ENERGY</t>
        </is>
      </c>
      <c r="B2229" t="inlineStr">
        <is>
          <t>COL</t>
        </is>
      </c>
      <c r="C2229" t="n">
        <v>2045</v>
      </c>
      <c r="D2229" t="inlineStr">
        <is>
          <t>United States</t>
        </is>
      </c>
      <c r="E2229" t="inlineStr">
        <is>
          <t>USA</t>
        </is>
      </c>
      <c r="F2229" t="inlineStr">
        <is>
          <t>Open Flare</t>
        </is>
      </c>
      <c r="G2229" t="n">
        <v>12</v>
      </c>
      <c r="H2229" t="b">
        <v>0</v>
      </c>
      <c r="I2229" t="n">
        <v>12</v>
      </c>
      <c r="J2229" t="n">
        <v>0.0111560333753005</v>
      </c>
      <c r="K2229" t="n">
        <v>0.01249475738033656</v>
      </c>
      <c r="L2229" t="inlineStr">
        <is>
          <t>coal mining - methane destruction</t>
        </is>
      </c>
    </row>
    <row r="2230">
      <c r="A2230" t="inlineStr">
        <is>
          <t>ENERGY</t>
        </is>
      </c>
      <c r="B2230" t="inlineStr">
        <is>
          <t>COL</t>
        </is>
      </c>
      <c r="C2230" t="n">
        <v>2045</v>
      </c>
      <c r="D2230" t="inlineStr">
        <is>
          <t>United States</t>
        </is>
      </c>
      <c r="E2230" t="inlineStr">
        <is>
          <t>USA</t>
        </is>
      </c>
      <c r="F2230" t="inlineStr">
        <is>
          <t>On-site use in mine bioler</t>
        </is>
      </c>
      <c r="G2230" t="n">
        <v>12</v>
      </c>
      <c r="H2230" t="b">
        <v>0</v>
      </c>
      <c r="I2230" t="n">
        <v>12</v>
      </c>
      <c r="J2230" t="n">
        <v>0.001097874250263</v>
      </c>
      <c r="K2230" t="n">
        <v>0.00122961916029456</v>
      </c>
      <c r="L2230" t="inlineStr">
        <is>
          <t>coal mining - methane capture</t>
        </is>
      </c>
    </row>
    <row r="2231">
      <c r="A2231" t="inlineStr">
        <is>
          <t>ENERGY</t>
        </is>
      </c>
      <c r="B2231" t="inlineStr">
        <is>
          <t>COL</t>
        </is>
      </c>
      <c r="C2231" t="n">
        <v>2045</v>
      </c>
      <c r="D2231" t="inlineStr">
        <is>
          <t>United States</t>
        </is>
      </c>
      <c r="E2231" t="inlineStr">
        <is>
          <t>USA</t>
        </is>
      </c>
      <c r="F2231" t="inlineStr">
        <is>
          <t>Degasification for power generation</t>
        </is>
      </c>
      <c r="G2231" t="n">
        <v>12</v>
      </c>
      <c r="H2231" t="b">
        <v>0</v>
      </c>
      <c r="I2231" t="n">
        <v>12</v>
      </c>
      <c r="J2231" t="n">
        <v>0.0831829234957695</v>
      </c>
      <c r="K2231" t="n">
        <v>0.09316487431526185</v>
      </c>
      <c r="L2231" t="inlineStr">
        <is>
          <t>coal mining - methane capture</t>
        </is>
      </c>
    </row>
    <row r="2232">
      <c r="A2232" t="inlineStr">
        <is>
          <t>ENERGY</t>
        </is>
      </c>
      <c r="B2232" t="inlineStr">
        <is>
          <t>COL</t>
        </is>
      </c>
      <c r="C2232" t="n">
        <v>2045</v>
      </c>
      <c r="D2232" t="inlineStr">
        <is>
          <t>United States</t>
        </is>
      </c>
      <c r="E2232" t="inlineStr">
        <is>
          <t>USA</t>
        </is>
      </c>
      <c r="F2232" t="inlineStr">
        <is>
          <t>Stand Alone VAM</t>
        </is>
      </c>
      <c r="G2232" t="n">
        <v>12</v>
      </c>
      <c r="H2232" t="b">
        <v>0</v>
      </c>
      <c r="I2232" t="n">
        <v>12</v>
      </c>
      <c r="J2232" t="n">
        <v>2.88640136225149</v>
      </c>
      <c r="K2232" t="n">
        <v>3.232769525721669</v>
      </c>
      <c r="L2232" t="inlineStr">
        <is>
          <t>coal mining - methane destruction</t>
        </is>
      </c>
    </row>
    <row r="2233">
      <c r="A2233" t="inlineStr">
        <is>
          <t>ENERGY</t>
        </is>
      </c>
      <c r="B2233" t="inlineStr">
        <is>
          <t>COL</t>
        </is>
      </c>
      <c r="C2233" t="n">
        <v>2045</v>
      </c>
      <c r="D2233" t="inlineStr">
        <is>
          <t>United States</t>
        </is>
      </c>
      <c r="E2233" t="inlineStr">
        <is>
          <t>USA</t>
        </is>
      </c>
      <c r="F2233" t="inlineStr">
        <is>
          <t>Open Flare</t>
        </is>
      </c>
      <c r="G2233" t="n">
        <v>13</v>
      </c>
      <c r="H2233" t="b">
        <v>0</v>
      </c>
      <c r="I2233" t="n">
        <v>13</v>
      </c>
      <c r="J2233" t="n">
        <v>0.0015041474252939</v>
      </c>
      <c r="K2233" t="n">
        <v>0.001684645116329168</v>
      </c>
      <c r="L2233" t="inlineStr">
        <is>
          <t>coal mining - methane destruction</t>
        </is>
      </c>
    </row>
    <row r="2234">
      <c r="A2234" t="inlineStr">
        <is>
          <t>ENERGY</t>
        </is>
      </c>
      <c r="B2234" t="inlineStr">
        <is>
          <t>COL</t>
        </is>
      </c>
      <c r="C2234" t="n">
        <v>2045</v>
      </c>
      <c r="D2234" t="inlineStr">
        <is>
          <t>United States</t>
        </is>
      </c>
      <c r="E2234" t="inlineStr">
        <is>
          <t>USA</t>
        </is>
      </c>
      <c r="F2234" t="inlineStr">
        <is>
          <t>On-site use in mine bioler</t>
        </is>
      </c>
      <c r="G2234" t="n">
        <v>13</v>
      </c>
      <c r="H2234" t="b">
        <v>0</v>
      </c>
      <c r="I2234" t="n">
        <v>13</v>
      </c>
      <c r="J2234" t="n">
        <v>0.0010419577592984</v>
      </c>
      <c r="K2234" t="n">
        <v>0.001166992690414208</v>
      </c>
      <c r="L2234" t="inlineStr">
        <is>
          <t>coal mining - methane capture</t>
        </is>
      </c>
    </row>
    <row r="2235">
      <c r="A2235" t="inlineStr">
        <is>
          <t>ENERGY</t>
        </is>
      </c>
      <c r="B2235" t="inlineStr">
        <is>
          <t>COL</t>
        </is>
      </c>
      <c r="C2235" t="n">
        <v>2045</v>
      </c>
      <c r="D2235" t="inlineStr">
        <is>
          <t>United States</t>
        </is>
      </c>
      <c r="E2235" t="inlineStr">
        <is>
          <t>USA</t>
        </is>
      </c>
      <c r="F2235" t="inlineStr">
        <is>
          <t>On-site use in mine bioler</t>
        </is>
      </c>
      <c r="G2235" t="n">
        <v>14</v>
      </c>
      <c r="H2235" t="b">
        <v>0</v>
      </c>
      <c r="I2235" t="n">
        <v>14</v>
      </c>
      <c r="J2235" t="n">
        <v>0.0010064811212942</v>
      </c>
      <c r="K2235" t="n">
        <v>0.001127258855849504</v>
      </c>
      <c r="L2235" t="inlineStr">
        <is>
          <t>coal mining - methane capture</t>
        </is>
      </c>
    </row>
    <row r="2236">
      <c r="A2236" t="inlineStr">
        <is>
          <t>ENERGY</t>
        </is>
      </c>
      <c r="B2236" t="inlineStr">
        <is>
          <t>COL</t>
        </is>
      </c>
      <c r="C2236" t="n">
        <v>2045</v>
      </c>
      <c r="D2236" t="inlineStr">
        <is>
          <t>United States</t>
        </is>
      </c>
      <c r="E2236" t="inlineStr">
        <is>
          <t>USA</t>
        </is>
      </c>
      <c r="F2236" t="inlineStr">
        <is>
          <t>Stand Alone VAM</t>
        </is>
      </c>
      <c r="G2236" t="n">
        <v>14</v>
      </c>
      <c r="H2236" t="b">
        <v>0</v>
      </c>
      <c r="I2236" t="n">
        <v>14</v>
      </c>
      <c r="J2236" t="n">
        <v>0.0540373176336288</v>
      </c>
      <c r="K2236" t="n">
        <v>0.06052179574966426</v>
      </c>
      <c r="L2236" t="inlineStr">
        <is>
          <t>coal mining - methane destruction</t>
        </is>
      </c>
    </row>
    <row r="2237">
      <c r="A2237" t="inlineStr">
        <is>
          <t>ENERGY</t>
        </is>
      </c>
      <c r="B2237" t="inlineStr">
        <is>
          <t>COL</t>
        </is>
      </c>
      <c r="C2237" t="n">
        <v>2045</v>
      </c>
      <c r="D2237" t="inlineStr">
        <is>
          <t>United States</t>
        </is>
      </c>
      <c r="E2237" t="inlineStr">
        <is>
          <t>USA</t>
        </is>
      </c>
      <c r="F2237" t="inlineStr">
        <is>
          <t>Open Flare</t>
        </is>
      </c>
      <c r="G2237" t="n">
        <v>14</v>
      </c>
      <c r="H2237" t="b">
        <v>0</v>
      </c>
      <c r="I2237" t="n">
        <v>14</v>
      </c>
      <c r="J2237" t="n">
        <v>0.0013464887160808</v>
      </c>
      <c r="K2237" t="n">
        <v>0.001508067362010496</v>
      </c>
      <c r="L2237" t="inlineStr">
        <is>
          <t>coal mining - methane destruction</t>
        </is>
      </c>
    </row>
    <row r="2238">
      <c r="A2238" t="inlineStr">
        <is>
          <t>ENERGY</t>
        </is>
      </c>
      <c r="B2238" t="inlineStr">
        <is>
          <t>COL</t>
        </is>
      </c>
      <c r="C2238" t="n">
        <v>2045</v>
      </c>
      <c r="D2238" t="inlineStr">
        <is>
          <t>United States</t>
        </is>
      </c>
      <c r="E2238" t="inlineStr">
        <is>
          <t>USA</t>
        </is>
      </c>
      <c r="F2238" t="inlineStr">
        <is>
          <t>Degasification for power generation</t>
        </is>
      </c>
      <c r="G2238" t="n">
        <v>15</v>
      </c>
      <c r="H2238" t="b">
        <v>0</v>
      </c>
      <c r="I2238" t="n">
        <v>15</v>
      </c>
      <c r="J2238" t="n">
        <v>0.0242367964237928</v>
      </c>
      <c r="K2238" t="n">
        <v>0.02714521199464794</v>
      </c>
      <c r="L2238" t="inlineStr">
        <is>
          <t>coal mining - methane capture</t>
        </is>
      </c>
    </row>
    <row r="2239">
      <c r="A2239" t="inlineStr">
        <is>
          <t>ENERGY</t>
        </is>
      </c>
      <c r="B2239" t="inlineStr">
        <is>
          <t>COL</t>
        </is>
      </c>
      <c r="C2239" t="n">
        <v>2045</v>
      </c>
      <c r="D2239" t="inlineStr">
        <is>
          <t>United States</t>
        </is>
      </c>
      <c r="E2239" t="inlineStr">
        <is>
          <t>USA</t>
        </is>
      </c>
      <c r="F2239" t="inlineStr">
        <is>
          <t>Open Flare</t>
        </is>
      </c>
      <c r="G2239" t="n">
        <v>15</v>
      </c>
      <c r="H2239" t="b">
        <v>0</v>
      </c>
      <c r="I2239" t="n">
        <v>15</v>
      </c>
      <c r="J2239" t="n">
        <v>0.001278207753785</v>
      </c>
      <c r="K2239" t="n">
        <v>0.0014315926842392</v>
      </c>
      <c r="L2239" t="inlineStr">
        <is>
          <t>coal mining - methane destruction</t>
        </is>
      </c>
    </row>
    <row r="2240">
      <c r="A2240" t="inlineStr">
        <is>
          <t>ENERGY</t>
        </is>
      </c>
      <c r="B2240" t="inlineStr">
        <is>
          <t>COL</t>
        </is>
      </c>
      <c r="C2240" t="n">
        <v>2045</v>
      </c>
      <c r="D2240" t="inlineStr">
        <is>
          <t>United States</t>
        </is>
      </c>
      <c r="E2240" t="inlineStr">
        <is>
          <t>USA</t>
        </is>
      </c>
      <c r="F2240" t="inlineStr">
        <is>
          <t>On-site use in mine bioler</t>
        </is>
      </c>
      <c r="G2240" t="n">
        <v>16</v>
      </c>
      <c r="H2240" t="b">
        <v>0</v>
      </c>
      <c r="I2240" t="n">
        <v>16</v>
      </c>
      <c r="J2240" t="n">
        <v>0.0028617501957342</v>
      </c>
      <c r="K2240" t="n">
        <v>0.003205160219222304</v>
      </c>
      <c r="L2240" t="inlineStr">
        <is>
          <t>coal mining - methane capture</t>
        </is>
      </c>
    </row>
    <row r="2241">
      <c r="A2241" t="inlineStr">
        <is>
          <t>ENERGY</t>
        </is>
      </c>
      <c r="B2241" t="inlineStr">
        <is>
          <t>COL</t>
        </is>
      </c>
      <c r="C2241" t="n">
        <v>2045</v>
      </c>
      <c r="D2241" t="inlineStr">
        <is>
          <t>United States</t>
        </is>
      </c>
      <c r="E2241" t="inlineStr">
        <is>
          <t>USA</t>
        </is>
      </c>
      <c r="F2241" t="inlineStr">
        <is>
          <t>Degasification for power generation</t>
        </is>
      </c>
      <c r="G2241" t="n">
        <v>16</v>
      </c>
      <c r="H2241" t="b">
        <v>0</v>
      </c>
      <c r="I2241" t="n">
        <v>16</v>
      </c>
      <c r="J2241" t="n">
        <v>0.0230077393352985</v>
      </c>
      <c r="K2241" t="n">
        <v>0.02576866805553432</v>
      </c>
      <c r="L2241" t="inlineStr">
        <is>
          <t>coal mining - methane capture</t>
        </is>
      </c>
    </row>
    <row r="2242">
      <c r="A2242" t="inlineStr">
        <is>
          <t>ENERGY</t>
        </is>
      </c>
      <c r="B2242" t="inlineStr">
        <is>
          <t>COL</t>
        </is>
      </c>
      <c r="C2242" t="n">
        <v>2045</v>
      </c>
      <c r="D2242" t="inlineStr">
        <is>
          <t>United States</t>
        </is>
      </c>
      <c r="E2242" t="inlineStr">
        <is>
          <t>USA</t>
        </is>
      </c>
      <c r="F2242" t="inlineStr">
        <is>
          <t>Open Flare</t>
        </is>
      </c>
      <c r="G2242" t="n">
        <v>16</v>
      </c>
      <c r="H2242" t="b">
        <v>0</v>
      </c>
      <c r="I2242" t="n">
        <v>16</v>
      </c>
      <c r="J2242" t="n">
        <v>0.009231745032593599</v>
      </c>
      <c r="K2242" t="n">
        <v>0.01033955443650483</v>
      </c>
      <c r="L2242" t="inlineStr">
        <is>
          <t>coal mining - methane destruction</t>
        </is>
      </c>
    </row>
    <row r="2243">
      <c r="A2243" t="inlineStr">
        <is>
          <t>ENERGY</t>
        </is>
      </c>
      <c r="B2243" t="inlineStr">
        <is>
          <t>COL</t>
        </is>
      </c>
      <c r="C2243" t="n">
        <v>2045</v>
      </c>
      <c r="D2243" t="inlineStr">
        <is>
          <t>United States</t>
        </is>
      </c>
      <c r="E2243" t="inlineStr">
        <is>
          <t>USA</t>
        </is>
      </c>
      <c r="F2243" t="inlineStr">
        <is>
          <t>Degasification for power generation</t>
        </is>
      </c>
      <c r="G2243" t="n">
        <v>17</v>
      </c>
      <c r="H2243" t="b">
        <v>0</v>
      </c>
      <c r="I2243" t="n">
        <v>17</v>
      </c>
      <c r="J2243" t="n">
        <v>0.021414240822196</v>
      </c>
      <c r="K2243" t="n">
        <v>0.02398394972085952</v>
      </c>
      <c r="L2243" t="inlineStr">
        <is>
          <t>coal mining - methane capture</t>
        </is>
      </c>
    </row>
    <row r="2244">
      <c r="A2244" t="inlineStr">
        <is>
          <t>ENERGY</t>
        </is>
      </c>
      <c r="B2244" t="inlineStr">
        <is>
          <t>COL</t>
        </is>
      </c>
      <c r="C2244" t="n">
        <v>2045</v>
      </c>
      <c r="D2244" t="inlineStr">
        <is>
          <t>United States</t>
        </is>
      </c>
      <c r="E2244" t="inlineStr">
        <is>
          <t>USA</t>
        </is>
      </c>
      <c r="F2244" t="inlineStr">
        <is>
          <t>Open Flare</t>
        </is>
      </c>
      <c r="G2244" t="n">
        <v>17</v>
      </c>
      <c r="H2244" t="b">
        <v>0</v>
      </c>
      <c r="I2244" t="n">
        <v>17</v>
      </c>
      <c r="J2244" t="n">
        <v>0.0022165604168549</v>
      </c>
      <c r="K2244" t="n">
        <v>0.002482547666877488</v>
      </c>
      <c r="L2244" t="inlineStr">
        <is>
          <t>coal mining - methane destruction</t>
        </is>
      </c>
    </row>
    <row r="2245">
      <c r="A2245" t="inlineStr">
        <is>
          <t>ENERGY</t>
        </is>
      </c>
      <c r="B2245" t="inlineStr">
        <is>
          <t>COL</t>
        </is>
      </c>
      <c r="C2245" t="n">
        <v>2045</v>
      </c>
      <c r="D2245" t="inlineStr">
        <is>
          <t>United States</t>
        </is>
      </c>
      <c r="E2245" t="inlineStr">
        <is>
          <t>USA</t>
        </is>
      </c>
      <c r="F2245" t="inlineStr">
        <is>
          <t>Stand Alone VAM</t>
        </is>
      </c>
      <c r="G2245" t="n">
        <v>17</v>
      </c>
      <c r="H2245" t="b">
        <v>0</v>
      </c>
      <c r="I2245" t="n">
        <v>17</v>
      </c>
      <c r="J2245" t="n">
        <v>0.0171275064349174</v>
      </c>
      <c r="K2245" t="n">
        <v>0.01918280720710749</v>
      </c>
      <c r="L2245" t="inlineStr">
        <is>
          <t>coal mining - methane destruction</t>
        </is>
      </c>
    </row>
    <row r="2246">
      <c r="A2246" t="inlineStr">
        <is>
          <t>ENERGY</t>
        </is>
      </c>
      <c r="B2246" t="inlineStr">
        <is>
          <t>COL</t>
        </is>
      </c>
      <c r="C2246" t="n">
        <v>2045</v>
      </c>
      <c r="D2246" t="inlineStr">
        <is>
          <t>United States</t>
        </is>
      </c>
      <c r="E2246" t="inlineStr">
        <is>
          <t>USA</t>
        </is>
      </c>
      <c r="F2246" t="inlineStr">
        <is>
          <t>Open Flare</t>
        </is>
      </c>
      <c r="G2246" t="n">
        <v>18</v>
      </c>
      <c r="H2246" t="b">
        <v>0</v>
      </c>
      <c r="I2246" t="n">
        <v>18</v>
      </c>
      <c r="J2246" t="n">
        <v>0.0020484388805926</v>
      </c>
      <c r="K2246" t="n">
        <v>0.002294251546263712</v>
      </c>
      <c r="L2246" t="inlineStr">
        <is>
          <t>coal mining - methane destruction</t>
        </is>
      </c>
    </row>
    <row r="2247">
      <c r="A2247" t="inlineStr">
        <is>
          <t>ENERGY</t>
        </is>
      </c>
      <c r="B2247" t="inlineStr">
        <is>
          <t>COL</t>
        </is>
      </c>
      <c r="C2247" t="n">
        <v>2045</v>
      </c>
      <c r="D2247" t="inlineStr">
        <is>
          <t>United States</t>
        </is>
      </c>
      <c r="E2247" t="inlineStr">
        <is>
          <t>USA</t>
        </is>
      </c>
      <c r="F2247" t="inlineStr">
        <is>
          <t>Degasification for power generation</t>
        </is>
      </c>
      <c r="G2247" t="n">
        <v>18</v>
      </c>
      <c r="H2247" t="b">
        <v>0</v>
      </c>
      <c r="I2247" t="n">
        <v>18</v>
      </c>
      <c r="J2247" t="n">
        <v>0.0205185692757368</v>
      </c>
      <c r="K2247" t="n">
        <v>0.02298079758882522</v>
      </c>
      <c r="L2247" t="inlineStr">
        <is>
          <t>coal mining - methane capture</t>
        </is>
      </c>
    </row>
    <row r="2248">
      <c r="A2248" t="inlineStr">
        <is>
          <t>ENERGY</t>
        </is>
      </c>
      <c r="B2248" t="inlineStr">
        <is>
          <t>COL</t>
        </is>
      </c>
      <c r="C2248" t="n">
        <v>2045</v>
      </c>
      <c r="D2248" t="inlineStr">
        <is>
          <t>United States</t>
        </is>
      </c>
      <c r="E2248" t="inlineStr">
        <is>
          <t>USA</t>
        </is>
      </c>
      <c r="F2248" t="inlineStr">
        <is>
          <t>On-site use in mine bioler</t>
        </is>
      </c>
      <c r="G2248" t="n">
        <v>18</v>
      </c>
      <c r="H2248" t="b">
        <v>0</v>
      </c>
      <c r="I2248" t="n">
        <v>18</v>
      </c>
      <c r="J2248" t="n">
        <v>0.0009045032784343</v>
      </c>
      <c r="K2248" t="n">
        <v>0.001013043671846416</v>
      </c>
      <c r="L2248" t="inlineStr">
        <is>
          <t>coal mining - methane capture</t>
        </is>
      </c>
    </row>
    <row r="2249">
      <c r="A2249" t="inlineStr">
        <is>
          <t>ENERGY</t>
        </is>
      </c>
      <c r="B2249" t="inlineStr">
        <is>
          <t>COL</t>
        </is>
      </c>
      <c r="C2249" t="n">
        <v>2045</v>
      </c>
      <c r="D2249" t="inlineStr">
        <is>
          <t>United States</t>
        </is>
      </c>
      <c r="E2249" t="inlineStr">
        <is>
          <t>USA</t>
        </is>
      </c>
      <c r="F2249" t="inlineStr">
        <is>
          <t>Stand Alone VAM</t>
        </is>
      </c>
      <c r="G2249" t="n">
        <v>19</v>
      </c>
      <c r="H2249" t="b">
        <v>0</v>
      </c>
      <c r="I2249" t="n">
        <v>19</v>
      </c>
      <c r="J2249" t="n">
        <v>0.0562598071992397</v>
      </c>
      <c r="K2249" t="n">
        <v>0.06301098406314848</v>
      </c>
      <c r="L2249" t="inlineStr">
        <is>
          <t>coal mining - methane destruction</t>
        </is>
      </c>
    </row>
    <row r="2250">
      <c r="A2250" t="inlineStr">
        <is>
          <t>ENERGY</t>
        </is>
      </c>
      <c r="B2250" t="inlineStr">
        <is>
          <t>COL</t>
        </is>
      </c>
      <c r="C2250" t="n">
        <v>2045</v>
      </c>
      <c r="D2250" t="inlineStr">
        <is>
          <t>United States</t>
        </is>
      </c>
      <c r="E2250" t="inlineStr">
        <is>
          <t>USA</t>
        </is>
      </c>
      <c r="F2250" t="inlineStr">
        <is>
          <t>On-site use in mine bioler</t>
        </is>
      </c>
      <c r="G2250" t="n">
        <v>19</v>
      </c>
      <c r="H2250" t="b">
        <v>0</v>
      </c>
      <c r="I2250" t="n">
        <v>19</v>
      </c>
      <c r="J2250" t="n">
        <v>0.0008802924421616001</v>
      </c>
      <c r="K2250" t="n">
        <v>0.0009859275352209922</v>
      </c>
      <c r="L2250" t="inlineStr">
        <is>
          <t>coal mining - methane capture</t>
        </is>
      </c>
    </row>
    <row r="2251">
      <c r="A2251" t="inlineStr">
        <is>
          <t>ENERGY</t>
        </is>
      </c>
      <c r="B2251" t="inlineStr">
        <is>
          <t>COL</t>
        </is>
      </c>
      <c r="C2251" t="n">
        <v>2045</v>
      </c>
      <c r="D2251" t="inlineStr">
        <is>
          <t>United States</t>
        </is>
      </c>
      <c r="E2251" t="inlineStr">
        <is>
          <t>USA</t>
        </is>
      </c>
      <c r="F2251" t="inlineStr">
        <is>
          <t>Open Flare</t>
        </is>
      </c>
      <c r="G2251" t="n">
        <v>19</v>
      </c>
      <c r="H2251" t="b">
        <v>0</v>
      </c>
      <c r="I2251" t="n">
        <v>19</v>
      </c>
      <c r="J2251" t="n">
        <v>0.0028617501957342</v>
      </c>
      <c r="K2251" t="n">
        <v>0.003205160219222304</v>
      </c>
      <c r="L2251" t="inlineStr">
        <is>
          <t>coal mining - methane destruction</t>
        </is>
      </c>
    </row>
    <row r="2252">
      <c r="A2252" t="inlineStr">
        <is>
          <t>ENERGY</t>
        </is>
      </c>
      <c r="B2252" t="inlineStr">
        <is>
          <t>COL</t>
        </is>
      </c>
      <c r="C2252" t="n">
        <v>2045</v>
      </c>
      <c r="D2252" t="inlineStr">
        <is>
          <t>United States</t>
        </is>
      </c>
      <c r="E2252" t="inlineStr">
        <is>
          <t>USA</t>
        </is>
      </c>
      <c r="F2252" t="inlineStr">
        <is>
          <t>Degasification for power generation</t>
        </is>
      </c>
      <c r="G2252" t="n">
        <v>19</v>
      </c>
      <c r="H2252" t="b">
        <v>0</v>
      </c>
      <c r="I2252" t="n">
        <v>19</v>
      </c>
      <c r="J2252" t="n">
        <v>0.08063930459320549</v>
      </c>
      <c r="K2252" t="n">
        <v>0.09031602114439016</v>
      </c>
      <c r="L2252" t="inlineStr">
        <is>
          <t>coal mining - methane capture</t>
        </is>
      </c>
    </row>
    <row r="2253">
      <c r="A2253" t="inlineStr">
        <is>
          <t>ENERGY</t>
        </is>
      </c>
      <c r="B2253" t="inlineStr">
        <is>
          <t>COL</t>
        </is>
      </c>
      <c r="C2253" t="n">
        <v>2045</v>
      </c>
      <c r="D2253" t="inlineStr">
        <is>
          <t>United States</t>
        </is>
      </c>
      <c r="E2253" t="inlineStr">
        <is>
          <t>USA</t>
        </is>
      </c>
      <c r="F2253" t="inlineStr">
        <is>
          <t>Open Flare</t>
        </is>
      </c>
      <c r="G2253" t="n">
        <v>20</v>
      </c>
      <c r="H2253" t="b">
        <v>0</v>
      </c>
      <c r="I2253" t="n">
        <v>20</v>
      </c>
      <c r="J2253" t="n">
        <v>0.0009045032784343</v>
      </c>
      <c r="K2253" t="n">
        <v>0.001013043671846416</v>
      </c>
      <c r="L2253" t="inlineStr">
        <is>
          <t>coal mining - methane destruction</t>
        </is>
      </c>
    </row>
    <row r="2254">
      <c r="A2254" t="inlineStr">
        <is>
          <t>ENERGY</t>
        </is>
      </c>
      <c r="B2254" t="inlineStr">
        <is>
          <t>COL</t>
        </is>
      </c>
      <c r="C2254" t="n">
        <v>2045</v>
      </c>
      <c r="D2254" t="inlineStr">
        <is>
          <t>United States</t>
        </is>
      </c>
      <c r="E2254" t="inlineStr">
        <is>
          <t>USA</t>
        </is>
      </c>
      <c r="F2254" t="inlineStr">
        <is>
          <t>On-site use in mine bioler</t>
        </is>
      </c>
      <c r="G2254" t="n">
        <v>20</v>
      </c>
      <c r="H2254" t="b">
        <v>0</v>
      </c>
      <c r="I2254" t="n">
        <v>20</v>
      </c>
      <c r="J2254" t="n">
        <v>0.0025723092257977</v>
      </c>
      <c r="K2254" t="n">
        <v>0.002880986332893425</v>
      </c>
      <c r="L2254" t="inlineStr">
        <is>
          <t>coal mining - methane capture</t>
        </is>
      </c>
    </row>
    <row r="2255">
      <c r="A2255" t="inlineStr">
        <is>
          <t>ENERGY</t>
        </is>
      </c>
      <c r="B2255" t="inlineStr">
        <is>
          <t>COL</t>
        </is>
      </c>
      <c r="C2255" t="n">
        <v>2045</v>
      </c>
      <c r="D2255" t="inlineStr">
        <is>
          <t>United States</t>
        </is>
      </c>
      <c r="E2255" t="inlineStr">
        <is>
          <t>USA</t>
        </is>
      </c>
      <c r="F2255" t="inlineStr">
        <is>
          <t>Degasification for power generation</t>
        </is>
      </c>
      <c r="G2255" t="n">
        <v>21</v>
      </c>
      <c r="H2255" t="b">
        <v>0</v>
      </c>
      <c r="I2255" t="n">
        <v>21</v>
      </c>
      <c r="J2255" t="n">
        <v>0.0187552403658628</v>
      </c>
      <c r="K2255" t="n">
        <v>0.02100586920976634</v>
      </c>
      <c r="L2255" t="inlineStr">
        <is>
          <t>coal mining - methane capture</t>
        </is>
      </c>
    </row>
    <row r="2256">
      <c r="A2256" t="inlineStr">
        <is>
          <t>ENERGY</t>
        </is>
      </c>
      <c r="B2256" t="inlineStr">
        <is>
          <t>COL</t>
        </is>
      </c>
      <c r="C2256" t="n">
        <v>2045</v>
      </c>
      <c r="D2256" t="inlineStr">
        <is>
          <t>United States</t>
        </is>
      </c>
      <c r="E2256" t="inlineStr">
        <is>
          <t>USA</t>
        </is>
      </c>
      <c r="F2256" t="inlineStr">
        <is>
          <t>Open Flare</t>
        </is>
      </c>
      <c r="G2256" t="n">
        <v>21</v>
      </c>
      <c r="H2256" t="b">
        <v>0</v>
      </c>
      <c r="I2256" t="n">
        <v>21</v>
      </c>
      <c r="J2256" t="n">
        <v>0.0026012297021225</v>
      </c>
      <c r="K2256" t="n">
        <v>0.0029133772663772</v>
      </c>
      <c r="L2256" t="inlineStr">
        <is>
          <t>coal mining - methane destruction</t>
        </is>
      </c>
    </row>
    <row r="2257">
      <c r="A2257" t="inlineStr">
        <is>
          <t>ENERGY</t>
        </is>
      </c>
      <c r="B2257" t="inlineStr">
        <is>
          <t>COL</t>
        </is>
      </c>
      <c r="C2257" t="n">
        <v>2045</v>
      </c>
      <c r="D2257" t="inlineStr">
        <is>
          <t>United States</t>
        </is>
      </c>
      <c r="E2257" t="inlineStr">
        <is>
          <t>USA</t>
        </is>
      </c>
      <c r="F2257" t="inlineStr">
        <is>
          <t>On-site use in mine bioler</t>
        </is>
      </c>
      <c r="G2257" t="n">
        <v>21</v>
      </c>
      <c r="H2257" t="b">
        <v>0</v>
      </c>
      <c r="I2257" t="n">
        <v>21</v>
      </c>
      <c r="J2257" t="n">
        <v>0.0008385848486796</v>
      </c>
      <c r="K2257" t="n">
        <v>0.0009392150305211521</v>
      </c>
      <c r="L2257" t="inlineStr">
        <is>
          <t>coal mining - methane capture</t>
        </is>
      </c>
    </row>
    <row r="2258">
      <c r="A2258" t="inlineStr">
        <is>
          <t>ENERGY</t>
        </is>
      </c>
      <c r="B2258" t="inlineStr">
        <is>
          <t>COL</t>
        </is>
      </c>
      <c r="C2258" t="n">
        <v>2045</v>
      </c>
      <c r="D2258" t="inlineStr">
        <is>
          <t>United States</t>
        </is>
      </c>
      <c r="E2258" t="inlineStr">
        <is>
          <t>USA</t>
        </is>
      </c>
      <c r="F2258" t="inlineStr">
        <is>
          <t>Open Flare</t>
        </is>
      </c>
      <c r="G2258" t="n">
        <v>22</v>
      </c>
      <c r="H2258" t="b">
        <v>0</v>
      </c>
      <c r="I2258" t="n">
        <v>22</v>
      </c>
      <c r="J2258" t="n">
        <v>0.0016899568145163</v>
      </c>
      <c r="K2258" t="n">
        <v>0.001892751632258256</v>
      </c>
      <c r="L2258" t="inlineStr">
        <is>
          <t>coal mining - methane destruction</t>
        </is>
      </c>
    </row>
    <row r="2259">
      <c r="A2259" t="inlineStr">
        <is>
          <t>ENERGY</t>
        </is>
      </c>
      <c r="B2259" t="inlineStr">
        <is>
          <t>COL</t>
        </is>
      </c>
      <c r="C2259" t="n">
        <v>2045</v>
      </c>
      <c r="D2259" t="inlineStr">
        <is>
          <t>United States</t>
        </is>
      </c>
      <c r="E2259" t="inlineStr">
        <is>
          <t>USA</t>
        </is>
      </c>
      <c r="F2259" t="inlineStr">
        <is>
          <t>Degasification for power generation</t>
        </is>
      </c>
      <c r="G2259" t="n">
        <v>22</v>
      </c>
      <c r="H2259" t="b">
        <v>0</v>
      </c>
      <c r="I2259" t="n">
        <v>22</v>
      </c>
      <c r="J2259" t="n">
        <v>0.0181166604161263</v>
      </c>
      <c r="K2259" t="n">
        <v>0.02029065966606146</v>
      </c>
      <c r="L2259" t="inlineStr">
        <is>
          <t>coal mining - methane capture</t>
        </is>
      </c>
    </row>
    <row r="2260">
      <c r="A2260" t="inlineStr">
        <is>
          <t>ENERGY</t>
        </is>
      </c>
      <c r="B2260" t="inlineStr">
        <is>
          <t>COL</t>
        </is>
      </c>
      <c r="C2260" t="n">
        <v>2045</v>
      </c>
      <c r="D2260" t="inlineStr">
        <is>
          <t>United States</t>
        </is>
      </c>
      <c r="E2260" t="inlineStr">
        <is>
          <t>USA</t>
        </is>
      </c>
      <c r="F2260" t="inlineStr">
        <is>
          <t>Degasification for power generation</t>
        </is>
      </c>
      <c r="G2260" t="n">
        <v>23</v>
      </c>
      <c r="H2260" t="b">
        <v>0</v>
      </c>
      <c r="I2260" t="n">
        <v>23</v>
      </c>
      <c r="J2260" t="n">
        <v>0.0515115037560463</v>
      </c>
      <c r="K2260" t="n">
        <v>0.05769288420677186</v>
      </c>
      <c r="L2260" t="inlineStr">
        <is>
          <t>coal mining - methane capture</t>
        </is>
      </c>
    </row>
    <row r="2261">
      <c r="A2261" t="inlineStr">
        <is>
          <t>ENERGY</t>
        </is>
      </c>
      <c r="B2261" t="inlineStr">
        <is>
          <t>COL</t>
        </is>
      </c>
      <c r="C2261" t="n">
        <v>2045</v>
      </c>
      <c r="D2261" t="inlineStr">
        <is>
          <t>United States</t>
        </is>
      </c>
      <c r="E2261" t="inlineStr">
        <is>
          <t>USA</t>
        </is>
      </c>
      <c r="F2261" t="inlineStr">
        <is>
          <t>Open Flare</t>
        </is>
      </c>
      <c r="G2261" t="n">
        <v>23</v>
      </c>
      <c r="H2261" t="b">
        <v>0</v>
      </c>
      <c r="I2261" t="n">
        <v>23</v>
      </c>
      <c r="J2261" t="n">
        <v>0.000787598604802</v>
      </c>
      <c r="K2261" t="n">
        <v>0.00088211043737824</v>
      </c>
      <c r="L2261" t="inlineStr">
        <is>
          <t>coal mining - methane destruction</t>
        </is>
      </c>
    </row>
    <row r="2262">
      <c r="A2262" t="inlineStr">
        <is>
          <t>ENERGY</t>
        </is>
      </c>
      <c r="B2262" t="inlineStr">
        <is>
          <t>COL</t>
        </is>
      </c>
      <c r="C2262" t="n">
        <v>2045</v>
      </c>
      <c r="D2262" t="inlineStr">
        <is>
          <t>United States</t>
        </is>
      </c>
      <c r="E2262" t="inlineStr">
        <is>
          <t>USA</t>
        </is>
      </c>
      <c r="F2262" t="inlineStr">
        <is>
          <t>Open Flare</t>
        </is>
      </c>
      <c r="G2262" t="n">
        <v>24</v>
      </c>
      <c r="H2262" t="b">
        <v>0</v>
      </c>
      <c r="I2262" t="n">
        <v>24</v>
      </c>
      <c r="J2262" t="n">
        <v>0.0022737159160897</v>
      </c>
      <c r="K2262" t="n">
        <v>0.002546561826020464</v>
      </c>
      <c r="L2262" t="inlineStr">
        <is>
          <t>coal mining - methane destruction</t>
        </is>
      </c>
    </row>
    <row r="2263">
      <c r="A2263" t="inlineStr">
        <is>
          <t>ENERGY</t>
        </is>
      </c>
      <c r="B2263" t="inlineStr">
        <is>
          <t>COL</t>
        </is>
      </c>
      <c r="C2263" t="n">
        <v>2045</v>
      </c>
      <c r="D2263" t="inlineStr">
        <is>
          <t>United States</t>
        </is>
      </c>
      <c r="E2263" t="inlineStr">
        <is>
          <t>USA</t>
        </is>
      </c>
      <c r="F2263" t="inlineStr">
        <is>
          <t>On-site use in mine bioler</t>
        </is>
      </c>
      <c r="G2263" t="n">
        <v>24</v>
      </c>
      <c r="H2263" t="b">
        <v>0</v>
      </c>
      <c r="I2263" t="n">
        <v>24</v>
      </c>
      <c r="J2263" t="n">
        <v>0.000787598604802</v>
      </c>
      <c r="K2263" t="n">
        <v>0.00088211043737824</v>
      </c>
      <c r="L2263" t="inlineStr">
        <is>
          <t>coal mining - methane capture</t>
        </is>
      </c>
    </row>
    <row r="2264">
      <c r="A2264" t="inlineStr">
        <is>
          <t>ENERGY</t>
        </is>
      </c>
      <c r="B2264" t="inlineStr">
        <is>
          <t>COL</t>
        </is>
      </c>
      <c r="C2264" t="n">
        <v>2045</v>
      </c>
      <c r="D2264" t="inlineStr">
        <is>
          <t>United States</t>
        </is>
      </c>
      <c r="E2264" t="inlineStr">
        <is>
          <t>USA</t>
        </is>
      </c>
      <c r="F2264" t="inlineStr">
        <is>
          <t>Open Flare</t>
        </is>
      </c>
      <c r="G2264" t="n">
        <v>25</v>
      </c>
      <c r="H2264" t="b">
        <v>0</v>
      </c>
      <c r="I2264" t="n">
        <v>25</v>
      </c>
      <c r="J2264" t="n">
        <v>0.0007454853621311</v>
      </c>
      <c r="K2264" t="n">
        <v>0.0008349436055868321</v>
      </c>
      <c r="L2264" t="inlineStr">
        <is>
          <t>coal mining - methane destruction</t>
        </is>
      </c>
    </row>
    <row r="2265">
      <c r="A2265" t="inlineStr">
        <is>
          <t>ENERGY</t>
        </is>
      </c>
      <c r="B2265" t="inlineStr">
        <is>
          <t>COL</t>
        </is>
      </c>
      <c r="C2265" t="n">
        <v>2045</v>
      </c>
      <c r="D2265" t="inlineStr">
        <is>
          <t>United States</t>
        </is>
      </c>
      <c r="E2265" t="inlineStr">
        <is>
          <t>USA</t>
        </is>
      </c>
      <c r="F2265" t="inlineStr">
        <is>
          <t>Degasification for power generation</t>
        </is>
      </c>
      <c r="G2265" t="n">
        <v>25</v>
      </c>
      <c r="H2265" t="b">
        <v>0</v>
      </c>
      <c r="I2265" t="n">
        <v>25</v>
      </c>
      <c r="J2265" t="n">
        <v>0.016281059011817</v>
      </c>
      <c r="K2265" t="n">
        <v>0.01823478609323504</v>
      </c>
      <c r="L2265" t="inlineStr">
        <is>
          <t>coal mining - methane capture</t>
        </is>
      </c>
    </row>
    <row r="2266">
      <c r="A2266" t="inlineStr">
        <is>
          <t>ENERGY</t>
        </is>
      </c>
      <c r="B2266" t="inlineStr">
        <is>
          <t>COL</t>
        </is>
      </c>
      <c r="C2266" t="n">
        <v>2045</v>
      </c>
      <c r="D2266" t="inlineStr">
        <is>
          <t>United States</t>
        </is>
      </c>
      <c r="E2266" t="inlineStr">
        <is>
          <t>USA</t>
        </is>
      </c>
      <c r="F2266" t="inlineStr">
        <is>
          <t>Open Flare</t>
        </is>
      </c>
      <c r="G2266" t="n">
        <v>26</v>
      </c>
      <c r="H2266" t="b">
        <v>0</v>
      </c>
      <c r="I2266" t="n">
        <v>26</v>
      </c>
      <c r="J2266" t="n">
        <v>0.0014068830059841</v>
      </c>
      <c r="K2266" t="n">
        <v>0.001575708966702192</v>
      </c>
      <c r="L2266" t="inlineStr">
        <is>
          <t>coal mining - methane destruction</t>
        </is>
      </c>
    </row>
    <row r="2267">
      <c r="A2267" t="inlineStr">
        <is>
          <t>ENERGY</t>
        </is>
      </c>
      <c r="B2267" t="inlineStr">
        <is>
          <t>COL</t>
        </is>
      </c>
      <c r="C2267" t="n">
        <v>2045</v>
      </c>
      <c r="D2267" t="inlineStr">
        <is>
          <t>United States</t>
        </is>
      </c>
      <c r="E2267" t="inlineStr">
        <is>
          <t>USA</t>
        </is>
      </c>
      <c r="F2267" t="inlineStr">
        <is>
          <t>On-site use in mine bioler</t>
        </is>
      </c>
      <c r="G2267" t="n">
        <v>26</v>
      </c>
      <c r="H2267" t="b">
        <v>0</v>
      </c>
      <c r="I2267" t="n">
        <v>26</v>
      </c>
      <c r="J2267" t="n">
        <v>0.0015204215305857</v>
      </c>
      <c r="K2267" t="n">
        <v>0.001702872114255984</v>
      </c>
      <c r="L2267" t="inlineStr">
        <is>
          <t>coal mining - methane capture</t>
        </is>
      </c>
    </row>
    <row r="2268">
      <c r="A2268" t="inlineStr">
        <is>
          <t>ENERGY</t>
        </is>
      </c>
      <c r="B2268" t="inlineStr">
        <is>
          <t>COL</t>
        </is>
      </c>
      <c r="C2268" t="n">
        <v>2045</v>
      </c>
      <c r="D2268" t="inlineStr">
        <is>
          <t>United States</t>
        </is>
      </c>
      <c r="E2268" t="inlineStr">
        <is>
          <t>USA</t>
        </is>
      </c>
      <c r="F2268" t="inlineStr">
        <is>
          <t>Degasification for power generation</t>
        </is>
      </c>
      <c r="G2268" t="n">
        <v>26</v>
      </c>
      <c r="H2268" t="b">
        <v>0</v>
      </c>
      <c r="I2268" t="n">
        <v>26</v>
      </c>
      <c r="J2268" t="n">
        <v>0.0313605200499296</v>
      </c>
      <c r="K2268" t="n">
        <v>0.03512378245592115</v>
      </c>
      <c r="L2268" t="inlineStr">
        <is>
          <t>coal mining - methane capture</t>
        </is>
      </c>
    </row>
    <row r="2269">
      <c r="A2269" t="inlineStr">
        <is>
          <t>ENERGY</t>
        </is>
      </c>
      <c r="B2269" t="inlineStr">
        <is>
          <t>COL</t>
        </is>
      </c>
      <c r="C2269" t="n">
        <v>2045</v>
      </c>
      <c r="D2269" t="inlineStr">
        <is>
          <t>United States</t>
        </is>
      </c>
      <c r="E2269" t="inlineStr">
        <is>
          <t>USA</t>
        </is>
      </c>
      <c r="F2269" t="inlineStr">
        <is>
          <t>Open Flare</t>
        </is>
      </c>
      <c r="G2269" t="n">
        <v>27</v>
      </c>
      <c r="H2269" t="b">
        <v>0</v>
      </c>
      <c r="I2269" t="n">
        <v>27</v>
      </c>
      <c r="J2269" t="n">
        <v>0.0006733742775396</v>
      </c>
      <c r="K2269" t="n">
        <v>0.0007541791908443522</v>
      </c>
      <c r="L2269" t="inlineStr">
        <is>
          <t>coal mining - methane destruction</t>
        </is>
      </c>
    </row>
    <row r="2270">
      <c r="A2270" t="inlineStr">
        <is>
          <t>ENERGY</t>
        </is>
      </c>
      <c r="B2270" t="inlineStr">
        <is>
          <t>COL</t>
        </is>
      </c>
      <c r="C2270" t="n">
        <v>2045</v>
      </c>
      <c r="D2270" t="inlineStr">
        <is>
          <t>United States</t>
        </is>
      </c>
      <c r="E2270" t="inlineStr">
        <is>
          <t>USA</t>
        </is>
      </c>
      <c r="F2270" t="inlineStr">
        <is>
          <t>On-site use in mine bioler</t>
        </is>
      </c>
      <c r="G2270" t="n">
        <v>27</v>
      </c>
      <c r="H2270" t="b">
        <v>0</v>
      </c>
      <c r="I2270" t="n">
        <v>27</v>
      </c>
      <c r="J2270" t="n">
        <v>0.0014987797476351</v>
      </c>
      <c r="K2270" t="n">
        <v>0.001678633317351312</v>
      </c>
      <c r="L2270" t="inlineStr">
        <is>
          <t>coal mining - methane capture</t>
        </is>
      </c>
    </row>
    <row r="2271">
      <c r="A2271" t="inlineStr">
        <is>
          <t>ENERGY</t>
        </is>
      </c>
      <c r="B2271" t="inlineStr">
        <is>
          <t>COL</t>
        </is>
      </c>
      <c r="C2271" t="n">
        <v>2045</v>
      </c>
      <c r="D2271" t="inlineStr">
        <is>
          <t>United States</t>
        </is>
      </c>
      <c r="E2271" t="inlineStr">
        <is>
          <t>USA</t>
        </is>
      </c>
      <c r="F2271" t="inlineStr">
        <is>
          <t>Degasification for power generation</t>
        </is>
      </c>
      <c r="G2271" t="n">
        <v>27</v>
      </c>
      <c r="H2271" t="b">
        <v>0</v>
      </c>
      <c r="I2271" t="n">
        <v>27</v>
      </c>
      <c r="J2271" t="n">
        <v>0.0458808392286301</v>
      </c>
      <c r="K2271" t="n">
        <v>0.05138653993606572</v>
      </c>
      <c r="L2271" t="inlineStr">
        <is>
          <t>coal mining - methane capture</t>
        </is>
      </c>
    </row>
    <row r="2272">
      <c r="A2272" t="inlineStr">
        <is>
          <t>ENERGY</t>
        </is>
      </c>
      <c r="B2272" t="inlineStr">
        <is>
          <t>COL</t>
        </is>
      </c>
      <c r="C2272" t="n">
        <v>2045</v>
      </c>
      <c r="D2272" t="inlineStr">
        <is>
          <t>United States</t>
        </is>
      </c>
      <c r="E2272" t="inlineStr">
        <is>
          <t>USA</t>
        </is>
      </c>
      <c r="F2272" t="inlineStr">
        <is>
          <t>Open Flare</t>
        </is>
      </c>
      <c r="G2272" t="n">
        <v>28</v>
      </c>
      <c r="H2272" t="b">
        <v>0</v>
      </c>
      <c r="I2272" t="n">
        <v>28</v>
      </c>
      <c r="J2272" t="n">
        <v>0.0006588575197384</v>
      </c>
      <c r="K2272" t="n">
        <v>0.0007379204221070081</v>
      </c>
      <c r="L2272" t="inlineStr">
        <is>
          <t>coal mining - methane destruction</t>
        </is>
      </c>
    </row>
    <row r="2273">
      <c r="A2273" t="inlineStr">
        <is>
          <t>ENERGY</t>
        </is>
      </c>
      <c r="B2273" t="inlineStr">
        <is>
          <t>COL</t>
        </is>
      </c>
      <c r="C2273" t="n">
        <v>2045</v>
      </c>
      <c r="D2273" t="inlineStr">
        <is>
          <t>United States</t>
        </is>
      </c>
      <c r="E2273" t="inlineStr">
        <is>
          <t>USA</t>
        </is>
      </c>
      <c r="F2273" t="inlineStr">
        <is>
          <t>Open Flare</t>
        </is>
      </c>
      <c r="G2273" t="n">
        <v>29</v>
      </c>
      <c r="H2273" t="b">
        <v>0</v>
      </c>
      <c r="I2273" t="n">
        <v>29</v>
      </c>
      <c r="J2273" t="n">
        <v>0.0006381344283</v>
      </c>
      <c r="K2273" t="n">
        <v>0.0007147105596960001</v>
      </c>
      <c r="L2273" t="inlineStr">
        <is>
          <t>coal mining - methane destruction</t>
        </is>
      </c>
    </row>
    <row r="2274">
      <c r="A2274" t="inlineStr">
        <is>
          <t>ENERGY</t>
        </is>
      </c>
      <c r="B2274" t="inlineStr">
        <is>
          <t>COL</t>
        </is>
      </c>
      <c r="C2274" t="n">
        <v>2045</v>
      </c>
      <c r="D2274" t="inlineStr">
        <is>
          <t>United States</t>
        </is>
      </c>
      <c r="E2274" t="inlineStr">
        <is>
          <t>USA</t>
        </is>
      </c>
      <c r="F2274" t="inlineStr">
        <is>
          <t>Open Flare</t>
        </is>
      </c>
      <c r="G2274" t="n">
        <v>30</v>
      </c>
      <c r="H2274" t="b">
        <v>0</v>
      </c>
      <c r="I2274" t="n">
        <v>30</v>
      </c>
      <c r="J2274" t="n">
        <v>0.0018204898224212</v>
      </c>
      <c r="K2274" t="n">
        <v>0.002038948601111744</v>
      </c>
      <c r="L2274" t="inlineStr">
        <is>
          <t>coal mining - methane destruction</t>
        </is>
      </c>
    </row>
    <row r="2275">
      <c r="A2275" t="inlineStr">
        <is>
          <t>ENERGY</t>
        </is>
      </c>
      <c r="B2275" t="inlineStr">
        <is>
          <t>COL</t>
        </is>
      </c>
      <c r="C2275" t="n">
        <v>2045</v>
      </c>
      <c r="D2275" t="inlineStr">
        <is>
          <t>United States</t>
        </is>
      </c>
      <c r="E2275" t="inlineStr">
        <is>
          <t>USA</t>
        </is>
      </c>
      <c r="F2275" t="inlineStr">
        <is>
          <t>Degasification for power generation</t>
        </is>
      </c>
      <c r="G2275" t="n">
        <v>30</v>
      </c>
      <c r="H2275" t="b">
        <v>0</v>
      </c>
      <c r="I2275" t="n">
        <v>30</v>
      </c>
      <c r="J2275" t="n">
        <v>0.0141767747700214</v>
      </c>
      <c r="K2275" t="n">
        <v>0.01587798774242397</v>
      </c>
      <c r="L2275" t="inlineStr">
        <is>
          <t>coal mining - methane capture</t>
        </is>
      </c>
    </row>
    <row r="2276">
      <c r="A2276" t="inlineStr">
        <is>
          <t>ENERGY</t>
        </is>
      </c>
      <c r="B2276" t="inlineStr">
        <is>
          <t>COL</t>
        </is>
      </c>
      <c r="C2276" t="n">
        <v>2045</v>
      </c>
      <c r="D2276" t="inlineStr">
        <is>
          <t>United States</t>
        </is>
      </c>
      <c r="E2276" t="inlineStr">
        <is>
          <t>USA</t>
        </is>
      </c>
      <c r="F2276" t="inlineStr">
        <is>
          <t>On-site use in mine bioler</t>
        </is>
      </c>
      <c r="G2276" t="n">
        <v>30</v>
      </c>
      <c r="H2276" t="b">
        <v>0</v>
      </c>
      <c r="I2276" t="n">
        <v>30</v>
      </c>
      <c r="J2276" t="n">
        <v>0.0007141541573219</v>
      </c>
      <c r="K2276" t="n">
        <v>0.0007998526562005281</v>
      </c>
      <c r="L2276" t="inlineStr">
        <is>
          <t>coal mining - methane capture</t>
        </is>
      </c>
    </row>
    <row r="2277">
      <c r="A2277" t="inlineStr">
        <is>
          <t>ENERGY</t>
        </is>
      </c>
      <c r="B2277" t="inlineStr">
        <is>
          <t>COL</t>
        </is>
      </c>
      <c r="C2277" t="n">
        <v>2045</v>
      </c>
      <c r="D2277" t="inlineStr">
        <is>
          <t>United States</t>
        </is>
      </c>
      <c r="E2277" t="inlineStr">
        <is>
          <t>USA</t>
        </is>
      </c>
      <c r="F2277" t="inlineStr">
        <is>
          <t>Open Flare</t>
        </is>
      </c>
      <c r="G2277" t="n">
        <v>31</v>
      </c>
      <c r="H2277" t="b">
        <v>0</v>
      </c>
      <c r="I2277" t="n">
        <v>31</v>
      </c>
      <c r="J2277" t="n">
        <v>0.0005885979044251</v>
      </c>
      <c r="K2277" t="n">
        <v>0.000659229652956112</v>
      </c>
      <c r="L2277" t="inlineStr">
        <is>
          <t>coal mining - methane destruction</t>
        </is>
      </c>
    </row>
    <row r="2278">
      <c r="A2278" t="inlineStr">
        <is>
          <t>ENERGY</t>
        </is>
      </c>
      <c r="B2278" t="inlineStr">
        <is>
          <t>COL</t>
        </is>
      </c>
      <c r="C2278" t="n">
        <v>2045</v>
      </c>
      <c r="D2278" t="inlineStr">
        <is>
          <t>United States</t>
        </is>
      </c>
      <c r="E2278" t="inlineStr">
        <is>
          <t>USA</t>
        </is>
      </c>
      <c r="F2278" t="inlineStr">
        <is>
          <t>Degasification for power generation</t>
        </is>
      </c>
      <c r="G2278" t="n">
        <v>31</v>
      </c>
      <c r="H2278" t="b">
        <v>0</v>
      </c>
      <c r="I2278" t="n">
        <v>31</v>
      </c>
      <c r="J2278" t="n">
        <v>0.0409268848598003</v>
      </c>
      <c r="K2278" t="n">
        <v>0.04583811104297634</v>
      </c>
      <c r="L2278" t="inlineStr">
        <is>
          <t>coal mining - methane capture</t>
        </is>
      </c>
    </row>
    <row r="2279">
      <c r="A2279" t="inlineStr">
        <is>
          <t>ENERGY</t>
        </is>
      </c>
      <c r="B2279" t="inlineStr">
        <is>
          <t>COL</t>
        </is>
      </c>
      <c r="C2279" t="n">
        <v>2045</v>
      </c>
      <c r="D2279" t="inlineStr">
        <is>
          <t>United States</t>
        </is>
      </c>
      <c r="E2279" t="inlineStr">
        <is>
          <t>USA</t>
        </is>
      </c>
      <c r="F2279" t="inlineStr">
        <is>
          <t>Degasification for power generation</t>
        </is>
      </c>
      <c r="G2279" t="n">
        <v>32</v>
      </c>
      <c r="H2279" t="b">
        <v>0</v>
      </c>
      <c r="I2279" t="n">
        <v>32</v>
      </c>
      <c r="J2279" t="n">
        <v>0.0134187368676066</v>
      </c>
      <c r="K2279" t="n">
        <v>0.01502898529171939</v>
      </c>
      <c r="L2279" t="inlineStr">
        <is>
          <t>coal mining - methane capture</t>
        </is>
      </c>
    </row>
    <row r="2280">
      <c r="A2280" t="inlineStr">
        <is>
          <t>ENERGY</t>
        </is>
      </c>
      <c r="B2280" t="inlineStr">
        <is>
          <t>COL</t>
        </is>
      </c>
      <c r="C2280" t="n">
        <v>2045</v>
      </c>
      <c r="D2280" t="inlineStr">
        <is>
          <t>United States</t>
        </is>
      </c>
      <c r="E2280" t="inlineStr">
        <is>
          <t>USA</t>
        </is>
      </c>
      <c r="F2280" t="inlineStr">
        <is>
          <t>On-site use in mine bioler</t>
        </is>
      </c>
      <c r="G2280" t="n">
        <v>32</v>
      </c>
      <c r="H2280" t="b">
        <v>0</v>
      </c>
      <c r="I2280" t="n">
        <v>32</v>
      </c>
      <c r="J2280" t="n">
        <v>0.0006927288486622</v>
      </c>
      <c r="K2280" t="n">
        <v>0.000775856310501664</v>
      </c>
      <c r="L2280" t="inlineStr">
        <is>
          <t>coal mining - methane capture</t>
        </is>
      </c>
    </row>
    <row r="2281">
      <c r="A2281" t="inlineStr">
        <is>
          <t>ENERGY</t>
        </is>
      </c>
      <c r="B2281" t="inlineStr">
        <is>
          <t>COL</t>
        </is>
      </c>
      <c r="C2281" t="n">
        <v>2045</v>
      </c>
      <c r="D2281" t="inlineStr">
        <is>
          <t>United States</t>
        </is>
      </c>
      <c r="E2281" t="inlineStr">
        <is>
          <t>USA</t>
        </is>
      </c>
      <c r="F2281" t="inlineStr">
        <is>
          <t>Open Flare</t>
        </is>
      </c>
      <c r="G2281" t="n">
        <v>32</v>
      </c>
      <c r="H2281" t="b">
        <v>0</v>
      </c>
      <c r="I2281" t="n">
        <v>32</v>
      </c>
      <c r="J2281" t="n">
        <v>0.000575433135964</v>
      </c>
      <c r="K2281" t="n">
        <v>0.0006444851122796801</v>
      </c>
      <c r="L2281" t="inlineStr">
        <is>
          <t>coal mining - methane destruction</t>
        </is>
      </c>
    </row>
    <row r="2282">
      <c r="A2282" t="inlineStr">
        <is>
          <t>ENERGY</t>
        </is>
      </c>
      <c r="B2282" t="inlineStr">
        <is>
          <t>COL</t>
        </is>
      </c>
      <c r="C2282" t="n">
        <v>2045</v>
      </c>
      <c r="D2282" t="inlineStr">
        <is>
          <t>United States</t>
        </is>
      </c>
      <c r="E2282" t="inlineStr">
        <is>
          <t>USA</t>
        </is>
      </c>
      <c r="F2282" t="inlineStr">
        <is>
          <t>Degasification for power generation</t>
        </is>
      </c>
      <c r="G2282" t="n">
        <v>33</v>
      </c>
      <c r="H2282" t="b">
        <v>0</v>
      </c>
      <c r="I2282" t="n">
        <v>33</v>
      </c>
      <c r="J2282" t="n">
        <v>0.0128547744825482</v>
      </c>
      <c r="K2282" t="n">
        <v>0.01439734742045399</v>
      </c>
      <c r="L2282" t="inlineStr">
        <is>
          <t>coal mining - methane capture</t>
        </is>
      </c>
    </row>
    <row r="2283">
      <c r="A2283" t="inlineStr">
        <is>
          <t>ENERGY</t>
        </is>
      </c>
      <c r="B2283" t="inlineStr">
        <is>
          <t>COL</t>
        </is>
      </c>
      <c r="C2283" t="n">
        <v>2045</v>
      </c>
      <c r="D2283" t="inlineStr">
        <is>
          <t>United States</t>
        </is>
      </c>
      <c r="E2283" t="inlineStr">
        <is>
          <t>USA</t>
        </is>
      </c>
      <c r="F2283" t="inlineStr">
        <is>
          <t>On-site use in mine bioler</t>
        </is>
      </c>
      <c r="G2283" t="n">
        <v>34</v>
      </c>
      <c r="H2283" t="b">
        <v>0</v>
      </c>
      <c r="I2283" t="n">
        <v>34</v>
      </c>
      <c r="J2283" t="n">
        <v>0.0006733742775396</v>
      </c>
      <c r="K2283" t="n">
        <v>0.0007541791908443522</v>
      </c>
      <c r="L2283" t="inlineStr">
        <is>
          <t>coal mining - methane capture</t>
        </is>
      </c>
    </row>
    <row r="2284">
      <c r="A2284" t="inlineStr">
        <is>
          <t>ENERGY</t>
        </is>
      </c>
      <c r="B2284" t="inlineStr">
        <is>
          <t>COL</t>
        </is>
      </c>
      <c r="C2284" t="n">
        <v>2045</v>
      </c>
      <c r="D2284" t="inlineStr">
        <is>
          <t>United States</t>
        </is>
      </c>
      <c r="E2284" t="inlineStr">
        <is>
          <t>USA</t>
        </is>
      </c>
      <c r="F2284" t="inlineStr">
        <is>
          <t>On-site use in mine bioler</t>
        </is>
      </c>
      <c r="G2284" t="n">
        <v>35</v>
      </c>
      <c r="H2284" t="b">
        <v>0</v>
      </c>
      <c r="I2284" t="n">
        <v>35</v>
      </c>
      <c r="J2284" t="n">
        <v>0.0006588575197384</v>
      </c>
      <c r="K2284" t="n">
        <v>0.0007379204221070081</v>
      </c>
      <c r="L2284" t="inlineStr">
        <is>
          <t>coal mining - methane capture</t>
        </is>
      </c>
    </row>
    <row r="2285">
      <c r="A2285" t="inlineStr">
        <is>
          <t>ENERGY</t>
        </is>
      </c>
      <c r="B2285" t="inlineStr">
        <is>
          <t>COL</t>
        </is>
      </c>
      <c r="C2285" t="n">
        <v>2045</v>
      </c>
      <c r="D2285" t="inlineStr">
        <is>
          <t>United States</t>
        </is>
      </c>
      <c r="E2285" t="inlineStr">
        <is>
          <t>USA</t>
        </is>
      </c>
      <c r="F2285" t="inlineStr">
        <is>
          <t>Degasification for power generation</t>
        </is>
      </c>
      <c r="G2285" t="n">
        <v>35</v>
      </c>
      <c r="H2285" t="b">
        <v>0</v>
      </c>
      <c r="I2285" t="n">
        <v>35</v>
      </c>
      <c r="J2285" t="n">
        <v>0.0124691193923354</v>
      </c>
      <c r="K2285" t="n">
        <v>0.01396541371941565</v>
      </c>
      <c r="L2285" t="inlineStr">
        <is>
          <t>coal mining - methane capture</t>
        </is>
      </c>
    </row>
    <row r="2286">
      <c r="A2286" t="inlineStr">
        <is>
          <t>ENERGY</t>
        </is>
      </c>
      <c r="B2286" t="inlineStr">
        <is>
          <t>COL</t>
        </is>
      </c>
      <c r="C2286" t="n">
        <v>2045</v>
      </c>
      <c r="D2286" t="inlineStr">
        <is>
          <t>United States</t>
        </is>
      </c>
      <c r="E2286" t="inlineStr">
        <is>
          <t>USA</t>
        </is>
      </c>
      <c r="F2286" t="inlineStr">
        <is>
          <t>Degasification for power generation</t>
        </is>
      </c>
      <c r="G2286" t="n">
        <v>36</v>
      </c>
      <c r="H2286" t="b">
        <v>0</v>
      </c>
      <c r="I2286" t="n">
        <v>36</v>
      </c>
      <c r="J2286" t="n">
        <v>0.0121207367628813</v>
      </c>
      <c r="K2286" t="n">
        <v>0.01357522517442706</v>
      </c>
      <c r="L2286" t="inlineStr">
        <is>
          <t>coal mining - methane capture</t>
        </is>
      </c>
    </row>
    <row r="2287">
      <c r="A2287" t="inlineStr">
        <is>
          <t>ENERGY</t>
        </is>
      </c>
      <c r="B2287" t="inlineStr">
        <is>
          <t>COL</t>
        </is>
      </c>
      <c r="C2287" t="n">
        <v>2045</v>
      </c>
      <c r="D2287" t="inlineStr">
        <is>
          <t>United States</t>
        </is>
      </c>
      <c r="E2287" t="inlineStr">
        <is>
          <t>USA</t>
        </is>
      </c>
      <c r="F2287" t="inlineStr">
        <is>
          <t>Open Flare</t>
        </is>
      </c>
      <c r="G2287" t="n">
        <v>36</v>
      </c>
      <c r="H2287" t="b">
        <v>0</v>
      </c>
      <c r="I2287" t="n">
        <v>36</v>
      </c>
      <c r="J2287" t="n">
        <v>0.0005013767513447</v>
      </c>
      <c r="K2287" t="n">
        <v>0.000561541961506064</v>
      </c>
      <c r="L2287" t="inlineStr">
        <is>
          <t>coal mining - methane destruction</t>
        </is>
      </c>
    </row>
    <row r="2288">
      <c r="A2288" t="inlineStr">
        <is>
          <t>ENERGY</t>
        </is>
      </c>
      <c r="B2288" t="inlineStr">
        <is>
          <t>COL</t>
        </is>
      </c>
      <c r="C2288" t="n">
        <v>2045</v>
      </c>
      <c r="D2288" t="inlineStr">
        <is>
          <t>United States</t>
        </is>
      </c>
      <c r="E2288" t="inlineStr">
        <is>
          <t>USA</t>
        </is>
      </c>
      <c r="F2288" t="inlineStr">
        <is>
          <t>Degasification for power generation</t>
        </is>
      </c>
      <c r="G2288" t="n">
        <v>37</v>
      </c>
      <c r="H2288" t="b">
        <v>0</v>
      </c>
      <c r="I2288" t="n">
        <v>37</v>
      </c>
      <c r="J2288" t="n">
        <v>0.0118594355881214</v>
      </c>
      <c r="K2288" t="n">
        <v>0.01328256785869597</v>
      </c>
      <c r="L2288" t="inlineStr">
        <is>
          <t>coal mining - methane capture</t>
        </is>
      </c>
    </row>
    <row r="2289">
      <c r="A2289" t="inlineStr">
        <is>
          <t>ENERGY</t>
        </is>
      </c>
      <c r="B2289" t="inlineStr">
        <is>
          <t>COL</t>
        </is>
      </c>
      <c r="C2289" t="n">
        <v>2045</v>
      </c>
      <c r="D2289" t="inlineStr">
        <is>
          <t>United States</t>
        </is>
      </c>
      <c r="E2289" t="inlineStr">
        <is>
          <t>USA</t>
        </is>
      </c>
      <c r="F2289" t="inlineStr">
        <is>
          <t>Open Flare</t>
        </is>
      </c>
      <c r="G2289" t="n">
        <v>37</v>
      </c>
      <c r="H2289" t="b">
        <v>0</v>
      </c>
      <c r="I2289" t="n">
        <v>37</v>
      </c>
      <c r="J2289" t="n">
        <v>0.0004954094183631</v>
      </c>
      <c r="K2289" t="n">
        <v>0.000554858548566672</v>
      </c>
      <c r="L2289" t="inlineStr">
        <is>
          <t>coal mining - methane destruction</t>
        </is>
      </c>
    </row>
    <row r="2290">
      <c r="A2290" t="inlineStr">
        <is>
          <t>ENERGY</t>
        </is>
      </c>
      <c r="B2290" t="inlineStr">
        <is>
          <t>COL</t>
        </is>
      </c>
      <c r="C2290" t="n">
        <v>2045</v>
      </c>
      <c r="D2290" t="inlineStr">
        <is>
          <t>United States</t>
        </is>
      </c>
      <c r="E2290" t="inlineStr">
        <is>
          <t>USA</t>
        </is>
      </c>
      <c r="F2290" t="inlineStr">
        <is>
          <t>On-site use in mine bioler</t>
        </is>
      </c>
      <c r="G2290" t="n">
        <v>38</v>
      </c>
      <c r="H2290" t="b">
        <v>0</v>
      </c>
      <c r="I2290" t="n">
        <v>38</v>
      </c>
      <c r="J2290" t="n">
        <v>0.0006381344283</v>
      </c>
      <c r="K2290" t="n">
        <v>0.0007147105596960001</v>
      </c>
      <c r="L2290" t="inlineStr">
        <is>
          <t>coal mining - methane capture</t>
        </is>
      </c>
    </row>
    <row r="2291">
      <c r="A2291" t="inlineStr">
        <is>
          <t>ENERGY</t>
        </is>
      </c>
      <c r="B2291" t="inlineStr">
        <is>
          <t>COL</t>
        </is>
      </c>
      <c r="C2291" t="n">
        <v>2045</v>
      </c>
      <c r="D2291" t="inlineStr">
        <is>
          <t>United States</t>
        </is>
      </c>
      <c r="E2291" t="inlineStr">
        <is>
          <t>USA</t>
        </is>
      </c>
      <c r="F2291" t="inlineStr">
        <is>
          <t>Degasification for power generation</t>
        </is>
      </c>
      <c r="G2291" t="n">
        <v>38</v>
      </c>
      <c r="H2291" t="b">
        <v>0</v>
      </c>
      <c r="I2291" t="n">
        <v>38</v>
      </c>
      <c r="J2291" t="n">
        <v>0.0114864204078913</v>
      </c>
      <c r="K2291" t="n">
        <v>0.01286479085683826</v>
      </c>
      <c r="L2291" t="inlineStr">
        <is>
          <t>coal mining - methane capture</t>
        </is>
      </c>
    </row>
    <row r="2292">
      <c r="A2292" t="inlineStr">
        <is>
          <t>ENERGY</t>
        </is>
      </c>
      <c r="B2292" t="inlineStr">
        <is>
          <t>COL</t>
        </is>
      </c>
      <c r="C2292" t="n">
        <v>2045</v>
      </c>
      <c r="D2292" t="inlineStr">
        <is>
          <t>United States</t>
        </is>
      </c>
      <c r="E2292" t="inlineStr">
        <is>
          <t>USA</t>
        </is>
      </c>
      <c r="F2292" t="inlineStr">
        <is>
          <t>Open Flare</t>
        </is>
      </c>
      <c r="G2292" t="n">
        <v>39</v>
      </c>
      <c r="H2292" t="b">
        <v>0</v>
      </c>
      <c r="I2292" t="n">
        <v>39</v>
      </c>
      <c r="J2292" t="n">
        <v>0.0004656152741518</v>
      </c>
      <c r="K2292" t="n">
        <v>0.0005214891070500161</v>
      </c>
      <c r="L2292" t="inlineStr">
        <is>
          <t>coal mining - methane destruction</t>
        </is>
      </c>
    </row>
    <row r="2293">
      <c r="A2293" t="inlineStr">
        <is>
          <t>ENERGY</t>
        </is>
      </c>
      <c r="B2293" t="inlineStr">
        <is>
          <t>COL</t>
        </is>
      </c>
      <c r="C2293" t="n">
        <v>2045</v>
      </c>
      <c r="D2293" t="inlineStr">
        <is>
          <t>United States</t>
        </is>
      </c>
      <c r="E2293" t="inlineStr">
        <is>
          <t>USA</t>
        </is>
      </c>
      <c r="F2293" t="inlineStr">
        <is>
          <t>Open Flare</t>
        </is>
      </c>
      <c r="G2293" t="n">
        <v>40</v>
      </c>
      <c r="H2293" t="b">
        <v>0</v>
      </c>
      <c r="I2293" t="n">
        <v>40</v>
      </c>
      <c r="J2293" t="n">
        <v>0.0004572474281304</v>
      </c>
      <c r="K2293" t="n">
        <v>0.000512117119506048</v>
      </c>
      <c r="L2293" t="inlineStr">
        <is>
          <t>coal mining - methane destruction</t>
        </is>
      </c>
    </row>
    <row r="2294">
      <c r="A2294" t="inlineStr">
        <is>
          <t>ENERGY</t>
        </is>
      </c>
      <c r="B2294" t="inlineStr">
        <is>
          <t>COL</t>
        </is>
      </c>
      <c r="C2294" t="n">
        <v>2045</v>
      </c>
      <c r="D2294" t="inlineStr">
        <is>
          <t>United States</t>
        </is>
      </c>
      <c r="E2294" t="inlineStr">
        <is>
          <t>USA</t>
        </is>
      </c>
      <c r="F2294" t="inlineStr">
        <is>
          <t>Degasification for power generation</t>
        </is>
      </c>
      <c r="G2294" t="n">
        <v>40</v>
      </c>
      <c r="H2294" t="b">
        <v>0</v>
      </c>
      <c r="I2294" t="n">
        <v>40</v>
      </c>
      <c r="J2294" t="n">
        <v>0.021939892321825</v>
      </c>
      <c r="K2294" t="n">
        <v>0.024572679400444</v>
      </c>
      <c r="L2294" t="inlineStr">
        <is>
          <t>coal mining - methane capture</t>
        </is>
      </c>
    </row>
    <row r="2295">
      <c r="A2295" t="inlineStr">
        <is>
          <t>ENERGY</t>
        </is>
      </c>
      <c r="B2295" t="inlineStr">
        <is>
          <t>COL</t>
        </is>
      </c>
      <c r="C2295" t="n">
        <v>2045</v>
      </c>
      <c r="D2295" t="inlineStr">
        <is>
          <t>United States</t>
        </is>
      </c>
      <c r="E2295" t="inlineStr">
        <is>
          <t>USA</t>
        </is>
      </c>
      <c r="F2295" t="inlineStr">
        <is>
          <t>On-site use in coal drying</t>
        </is>
      </c>
      <c r="G2295" t="n">
        <v>40</v>
      </c>
      <c r="H2295" t="b">
        <v>0</v>
      </c>
      <c r="I2295" t="n">
        <v>40</v>
      </c>
      <c r="J2295" t="n">
        <v>0.000614040880464</v>
      </c>
      <c r="K2295" t="n">
        <v>0.0006877257861196801</v>
      </c>
      <c r="L2295" t="inlineStr">
        <is>
          <t>coal mining - methane capture</t>
        </is>
      </c>
    </row>
    <row r="2296">
      <c r="A2296" t="inlineStr">
        <is>
          <t>ENERGY</t>
        </is>
      </c>
      <c r="B2296" t="inlineStr">
        <is>
          <t>COL</t>
        </is>
      </c>
      <c r="C2296" t="n">
        <v>2045</v>
      </c>
      <c r="D2296" t="inlineStr">
        <is>
          <t>United States</t>
        </is>
      </c>
      <c r="E2296" t="inlineStr">
        <is>
          <t>USA</t>
        </is>
      </c>
      <c r="F2296" t="inlineStr">
        <is>
          <t>On-site use in mine bioler</t>
        </is>
      </c>
      <c r="G2296" t="n">
        <v>40</v>
      </c>
      <c r="H2296" t="b">
        <v>0</v>
      </c>
      <c r="I2296" t="n">
        <v>40</v>
      </c>
      <c r="J2296" t="n">
        <v>0.000614040880464</v>
      </c>
      <c r="K2296" t="n">
        <v>0.0006877257861196801</v>
      </c>
      <c r="L2296" t="inlineStr">
        <is>
          <t>coal mining - methane capture</t>
        </is>
      </c>
    </row>
    <row r="2297">
      <c r="A2297" t="inlineStr">
        <is>
          <t>ENERGY</t>
        </is>
      </c>
      <c r="B2297" t="inlineStr">
        <is>
          <t>COL</t>
        </is>
      </c>
      <c r="C2297" t="n">
        <v>2045</v>
      </c>
      <c r="D2297" t="inlineStr">
        <is>
          <t>United States</t>
        </is>
      </c>
      <c r="E2297" t="inlineStr">
        <is>
          <t>USA</t>
        </is>
      </c>
      <c r="F2297" t="inlineStr">
        <is>
          <t>On-site use in mine bioler</t>
        </is>
      </c>
      <c r="G2297" t="n">
        <v>41</v>
      </c>
      <c r="H2297" t="b">
        <v>0</v>
      </c>
      <c r="I2297" t="n">
        <v>41</v>
      </c>
      <c r="J2297" t="n">
        <v>0.0012064489419572</v>
      </c>
      <c r="K2297" t="n">
        <v>0.001351222814992064</v>
      </c>
      <c r="L2297" t="inlineStr">
        <is>
          <t>coal mining - methane capture</t>
        </is>
      </c>
    </row>
    <row r="2298">
      <c r="A2298" t="inlineStr">
        <is>
          <t>ENERGY</t>
        </is>
      </c>
      <c r="B2298" t="inlineStr">
        <is>
          <t>COL</t>
        </is>
      </c>
      <c r="C2298" t="n">
        <v>2045</v>
      </c>
      <c r="D2298" t="inlineStr">
        <is>
          <t>United States</t>
        </is>
      </c>
      <c r="E2298" t="inlineStr">
        <is>
          <t>USA</t>
        </is>
      </c>
      <c r="F2298" t="inlineStr">
        <is>
          <t>Degasification for power generation</t>
        </is>
      </c>
      <c r="G2298" t="n">
        <v>41</v>
      </c>
      <c r="H2298" t="b">
        <v>0</v>
      </c>
      <c r="I2298" t="n">
        <v>41</v>
      </c>
      <c r="J2298" t="n">
        <v>0.0108289243653417</v>
      </c>
      <c r="K2298" t="n">
        <v>0.01212839528918271</v>
      </c>
      <c r="L2298" t="inlineStr">
        <is>
          <t>coal mining - methane capture</t>
        </is>
      </c>
    </row>
    <row r="2299">
      <c r="A2299" t="inlineStr">
        <is>
          <t>ENERGY</t>
        </is>
      </c>
      <c r="B2299" t="inlineStr">
        <is>
          <t>COL</t>
        </is>
      </c>
      <c r="C2299" t="n">
        <v>2045</v>
      </c>
      <c r="D2299" t="inlineStr">
        <is>
          <t>United States</t>
        </is>
      </c>
      <c r="E2299" t="inlineStr">
        <is>
          <t>USA</t>
        </is>
      </c>
      <c r="F2299" t="inlineStr">
        <is>
          <t>On-site use in coal drying</t>
        </is>
      </c>
      <c r="G2299" t="n">
        <v>41</v>
      </c>
      <c r="H2299" t="b">
        <v>0</v>
      </c>
      <c r="I2299" t="n">
        <v>41</v>
      </c>
      <c r="J2299" t="n">
        <v>0.0012064489419572</v>
      </c>
      <c r="K2299" t="n">
        <v>0.001351222814992064</v>
      </c>
      <c r="L2299" t="inlineStr">
        <is>
          <t>coal mining - methane capture</t>
        </is>
      </c>
    </row>
    <row r="2300">
      <c r="A2300" t="inlineStr">
        <is>
          <t>ENERGY</t>
        </is>
      </c>
      <c r="B2300" t="inlineStr">
        <is>
          <t>COL</t>
        </is>
      </c>
      <c r="C2300" t="n">
        <v>2045</v>
      </c>
      <c r="D2300" t="inlineStr">
        <is>
          <t>United States</t>
        </is>
      </c>
      <c r="E2300" t="inlineStr">
        <is>
          <t>USA</t>
        </is>
      </c>
      <c r="F2300" t="inlineStr">
        <is>
          <t>On-site use in coal drying</t>
        </is>
      </c>
      <c r="G2300" t="n">
        <v>42</v>
      </c>
      <c r="H2300" t="b">
        <v>0</v>
      </c>
      <c r="I2300" t="n">
        <v>42</v>
      </c>
      <c r="J2300" t="n">
        <v>0.0005885979044251</v>
      </c>
      <c r="K2300" t="n">
        <v>0.000659229652956112</v>
      </c>
      <c r="L2300" t="inlineStr">
        <is>
          <t>coal mining - methane capture</t>
        </is>
      </c>
    </row>
    <row r="2301">
      <c r="A2301" t="inlineStr">
        <is>
          <t>ENERGY</t>
        </is>
      </c>
      <c r="B2301" t="inlineStr">
        <is>
          <t>COL</t>
        </is>
      </c>
      <c r="C2301" t="n">
        <v>2045</v>
      </c>
      <c r="D2301" t="inlineStr">
        <is>
          <t>United States</t>
        </is>
      </c>
      <c r="E2301" t="inlineStr">
        <is>
          <t>USA</t>
        </is>
      </c>
      <c r="F2301" t="inlineStr">
        <is>
          <t>On-site use in mine bioler</t>
        </is>
      </c>
      <c r="G2301" t="n">
        <v>42</v>
      </c>
      <c r="H2301" t="b">
        <v>0</v>
      </c>
      <c r="I2301" t="n">
        <v>42</v>
      </c>
      <c r="J2301" t="n">
        <v>0.0005885979044251</v>
      </c>
      <c r="K2301" t="n">
        <v>0.000659229652956112</v>
      </c>
      <c r="L2301" t="inlineStr">
        <is>
          <t>coal mining - methane capture</t>
        </is>
      </c>
    </row>
    <row r="2302">
      <c r="A2302" t="inlineStr">
        <is>
          <t>ENERGY</t>
        </is>
      </c>
      <c r="B2302" t="inlineStr">
        <is>
          <t>COL</t>
        </is>
      </c>
      <c r="C2302" t="n">
        <v>2045</v>
      </c>
      <c r="D2302" t="inlineStr">
        <is>
          <t>United States</t>
        </is>
      </c>
      <c r="E2302" t="inlineStr">
        <is>
          <t>USA</t>
        </is>
      </c>
      <c r="F2302" t="inlineStr">
        <is>
          <t>Open Flare</t>
        </is>
      </c>
      <c r="G2302" t="n">
        <v>42</v>
      </c>
      <c r="H2302" t="b">
        <v>0</v>
      </c>
      <c r="I2302" t="n">
        <v>42</v>
      </c>
      <c r="J2302" t="n">
        <v>0.0004280582943466</v>
      </c>
      <c r="K2302" t="n">
        <v>0.000479425289668192</v>
      </c>
      <c r="L2302" t="inlineStr">
        <is>
          <t>coal mining - methane destruction</t>
        </is>
      </c>
    </row>
    <row r="2303">
      <c r="A2303" t="inlineStr">
        <is>
          <t>ENERGY</t>
        </is>
      </c>
      <c r="B2303" t="inlineStr">
        <is>
          <t>COL</t>
        </is>
      </c>
      <c r="C2303" t="n">
        <v>2045</v>
      </c>
      <c r="D2303" t="inlineStr">
        <is>
          <t>United States</t>
        </is>
      </c>
      <c r="E2303" t="inlineStr">
        <is>
          <t>USA</t>
        </is>
      </c>
      <c r="F2303" t="inlineStr">
        <is>
          <t>Degasification for power generation</t>
        </is>
      </c>
      <c r="G2303" t="n">
        <v>42</v>
      </c>
      <c r="H2303" t="b">
        <v>0</v>
      </c>
      <c r="I2303" t="n">
        <v>42</v>
      </c>
      <c r="J2303" t="n">
        <v>0.0105947628617287</v>
      </c>
      <c r="K2303" t="n">
        <v>0.01186613440513614</v>
      </c>
      <c r="L2303" t="inlineStr">
        <is>
          <t>coal mining - methane capture</t>
        </is>
      </c>
    </row>
    <row r="2304">
      <c r="A2304" t="inlineStr">
        <is>
          <t>ENERGY</t>
        </is>
      </c>
      <c r="B2304" t="inlineStr">
        <is>
          <t>COL</t>
        </is>
      </c>
      <c r="C2304" t="n">
        <v>2045</v>
      </c>
      <c r="D2304" t="inlineStr">
        <is>
          <t>United States</t>
        </is>
      </c>
      <c r="E2304" t="inlineStr">
        <is>
          <t>USA</t>
        </is>
      </c>
      <c r="F2304" t="inlineStr">
        <is>
          <t>Degasification for power generation</t>
        </is>
      </c>
      <c r="G2304" t="n">
        <v>43</v>
      </c>
      <c r="H2304" t="b">
        <v>0</v>
      </c>
      <c r="I2304" t="n">
        <v>43</v>
      </c>
      <c r="J2304" t="n">
        <v>0.0103577962145209</v>
      </c>
      <c r="K2304" t="n">
        <v>0.01160073176026341</v>
      </c>
      <c r="L2304" t="inlineStr">
        <is>
          <t>coal mining - methane capture</t>
        </is>
      </c>
    </row>
    <row r="2305">
      <c r="A2305" t="inlineStr">
        <is>
          <t>ENERGY</t>
        </is>
      </c>
      <c r="B2305" t="inlineStr">
        <is>
          <t>COL</t>
        </is>
      </c>
      <c r="C2305" t="n">
        <v>2045</v>
      </c>
      <c r="D2305" t="inlineStr">
        <is>
          <t>United States</t>
        </is>
      </c>
      <c r="E2305" t="inlineStr">
        <is>
          <t>USA</t>
        </is>
      </c>
      <c r="F2305" t="inlineStr">
        <is>
          <t>On-site use in coal drying</t>
        </is>
      </c>
      <c r="G2305" t="n">
        <v>43</v>
      </c>
      <c r="H2305" t="b">
        <v>0</v>
      </c>
      <c r="I2305" t="n">
        <v>43</v>
      </c>
      <c r="J2305" t="n">
        <v>0.000575433135964</v>
      </c>
      <c r="K2305" t="n">
        <v>0.0006444851122796801</v>
      </c>
      <c r="L2305" t="inlineStr">
        <is>
          <t>coal mining - methane capture</t>
        </is>
      </c>
    </row>
    <row r="2306">
      <c r="A2306" t="inlineStr">
        <is>
          <t>ENERGY</t>
        </is>
      </c>
      <c r="B2306" t="inlineStr">
        <is>
          <t>COL</t>
        </is>
      </c>
      <c r="C2306" t="n">
        <v>2045</v>
      </c>
      <c r="D2306" t="inlineStr">
        <is>
          <t>United States</t>
        </is>
      </c>
      <c r="E2306" t="inlineStr">
        <is>
          <t>USA</t>
        </is>
      </c>
      <c r="F2306" t="inlineStr">
        <is>
          <t>Open Flare</t>
        </is>
      </c>
      <c r="G2306" t="n">
        <v>43</v>
      </c>
      <c r="H2306" t="b">
        <v>0</v>
      </c>
      <c r="I2306" t="n">
        <v>43</v>
      </c>
      <c r="J2306" t="n">
        <v>0.0004268172779121</v>
      </c>
      <c r="K2306" t="n">
        <v>0.000478035351261552</v>
      </c>
      <c r="L2306" t="inlineStr">
        <is>
          <t>coal mining - methane destruction</t>
        </is>
      </c>
    </row>
    <row r="2307">
      <c r="A2307" t="inlineStr">
        <is>
          <t>ENERGY</t>
        </is>
      </c>
      <c r="B2307" t="inlineStr">
        <is>
          <t>COL</t>
        </is>
      </c>
      <c r="C2307" t="n">
        <v>2045</v>
      </c>
      <c r="D2307" t="inlineStr">
        <is>
          <t>United States</t>
        </is>
      </c>
      <c r="E2307" t="inlineStr">
        <is>
          <t>USA</t>
        </is>
      </c>
      <c r="F2307" t="inlineStr">
        <is>
          <t>On-site use in mine bioler</t>
        </is>
      </c>
      <c r="G2307" t="n">
        <v>43</v>
      </c>
      <c r="H2307" t="b">
        <v>0</v>
      </c>
      <c r="I2307" t="n">
        <v>43</v>
      </c>
      <c r="J2307" t="n">
        <v>0.000575433135964</v>
      </c>
      <c r="K2307" t="n">
        <v>0.0006444851122796801</v>
      </c>
      <c r="L2307" t="inlineStr">
        <is>
          <t>coal mining - methane capture</t>
        </is>
      </c>
    </row>
    <row r="2308">
      <c r="A2308" t="inlineStr">
        <is>
          <t>ENERGY</t>
        </is>
      </c>
      <c r="B2308" t="inlineStr">
        <is>
          <t>COL</t>
        </is>
      </c>
      <c r="C2308" t="n">
        <v>2045</v>
      </c>
      <c r="D2308" t="inlineStr">
        <is>
          <t>United States</t>
        </is>
      </c>
      <c r="E2308" t="inlineStr">
        <is>
          <t>USA</t>
        </is>
      </c>
      <c r="F2308" t="inlineStr">
        <is>
          <t>Open Flare</t>
        </is>
      </c>
      <c r="G2308" t="n">
        <v>45</v>
      </c>
      <c r="H2308" t="b">
        <v>0</v>
      </c>
      <c r="I2308" t="n">
        <v>45</v>
      </c>
      <c r="J2308" t="n">
        <v>0.0004024034715258</v>
      </c>
      <c r="K2308" t="n">
        <v>0.000450691888108896</v>
      </c>
      <c r="L2308" t="inlineStr">
        <is>
          <t>coal mining - methane destruction</t>
        </is>
      </c>
    </row>
    <row r="2309">
      <c r="A2309" t="inlineStr">
        <is>
          <t>ENERGY</t>
        </is>
      </c>
      <c r="B2309" t="inlineStr">
        <is>
          <t>COL</t>
        </is>
      </c>
      <c r="C2309" t="n">
        <v>2045</v>
      </c>
      <c r="D2309" t="inlineStr">
        <is>
          <t>United States</t>
        </is>
      </c>
      <c r="E2309" t="inlineStr">
        <is>
          <t>USA</t>
        </is>
      </c>
      <c r="F2309" t="inlineStr">
        <is>
          <t>Open Flare</t>
        </is>
      </c>
      <c r="G2309" t="n">
        <v>48</v>
      </c>
      <c r="H2309" t="b">
        <v>0</v>
      </c>
      <c r="I2309" t="n">
        <v>48</v>
      </c>
      <c r="J2309" t="n">
        <v>0.0003813319199253</v>
      </c>
      <c r="K2309" t="n">
        <v>0.000427091750316336</v>
      </c>
      <c r="L2309" t="inlineStr">
        <is>
          <t>coal mining - methane destruction</t>
        </is>
      </c>
    </row>
    <row r="2310">
      <c r="A2310" t="inlineStr">
        <is>
          <t>ENERGY</t>
        </is>
      </c>
      <c r="B2310" t="inlineStr">
        <is>
          <t>COL</t>
        </is>
      </c>
      <c r="C2310" t="n">
        <v>2045</v>
      </c>
      <c r="D2310" t="inlineStr">
        <is>
          <t>United States</t>
        </is>
      </c>
      <c r="E2310" t="inlineStr">
        <is>
          <t>USA</t>
        </is>
      </c>
      <c r="F2310" t="inlineStr">
        <is>
          <t>Degasification for power generation</t>
        </is>
      </c>
      <c r="G2310" t="n">
        <v>50</v>
      </c>
      <c r="H2310" t="b">
        <v>0</v>
      </c>
      <c r="I2310" t="n">
        <v>50</v>
      </c>
      <c r="J2310" t="n">
        <v>0.009024781174957801</v>
      </c>
      <c r="K2310" t="n">
        <v>0.01010775491595274</v>
      </c>
      <c r="L2310" t="inlineStr">
        <is>
          <t>coal mining - methane capture</t>
        </is>
      </c>
    </row>
    <row r="2311">
      <c r="A2311" t="inlineStr">
        <is>
          <t>ENERGY</t>
        </is>
      </c>
      <c r="B2311" t="inlineStr">
        <is>
          <t>COL</t>
        </is>
      </c>
      <c r="C2311" t="n">
        <v>2045</v>
      </c>
      <c r="D2311" t="inlineStr">
        <is>
          <t>United States</t>
        </is>
      </c>
      <c r="E2311" t="inlineStr">
        <is>
          <t>USA</t>
        </is>
      </c>
      <c r="F2311" t="inlineStr">
        <is>
          <t>Degasification for power generation</t>
        </is>
      </c>
      <c r="G2311" t="n">
        <v>51</v>
      </c>
      <c r="H2311" t="b">
        <v>0</v>
      </c>
      <c r="I2311" t="n">
        <v>51</v>
      </c>
      <c r="J2311" t="n">
        <v>0.008917368948459599</v>
      </c>
      <c r="K2311" t="n">
        <v>0.009987453222274753</v>
      </c>
      <c r="L2311" t="inlineStr">
        <is>
          <t>coal mining - methane capture</t>
        </is>
      </c>
    </row>
    <row r="2312">
      <c r="A2312" t="inlineStr">
        <is>
          <t>ENERGY</t>
        </is>
      </c>
      <c r="B2312" t="inlineStr">
        <is>
          <t>COL</t>
        </is>
      </c>
      <c r="C2312" t="n">
        <v>2045</v>
      </c>
      <c r="D2312" t="inlineStr">
        <is>
          <t>United States</t>
        </is>
      </c>
      <c r="E2312" t="inlineStr">
        <is>
          <t>USA</t>
        </is>
      </c>
      <c r="F2312" t="inlineStr">
        <is>
          <t>On-site use in coal drying</t>
        </is>
      </c>
      <c r="G2312" t="n">
        <v>51</v>
      </c>
      <c r="H2312" t="b">
        <v>0</v>
      </c>
      <c r="I2312" t="n">
        <v>51</v>
      </c>
      <c r="J2312" t="n">
        <v>0.0009967861697078001</v>
      </c>
      <c r="K2312" t="n">
        <v>0.001116400510072736</v>
      </c>
      <c r="L2312" t="inlineStr">
        <is>
          <t>coal mining - methane capture</t>
        </is>
      </c>
    </row>
    <row r="2313">
      <c r="A2313" t="inlineStr">
        <is>
          <t>ENERGY</t>
        </is>
      </c>
      <c r="B2313" t="inlineStr">
        <is>
          <t>COL</t>
        </is>
      </c>
      <c r="C2313" t="n">
        <v>2045</v>
      </c>
      <c r="D2313" t="inlineStr">
        <is>
          <t>United States</t>
        </is>
      </c>
      <c r="E2313" t="inlineStr">
        <is>
          <t>USA</t>
        </is>
      </c>
      <c r="F2313" t="inlineStr">
        <is>
          <t>On-site use in mine bioler</t>
        </is>
      </c>
      <c r="G2313" t="n">
        <v>51</v>
      </c>
      <c r="H2313" t="b">
        <v>0</v>
      </c>
      <c r="I2313" t="n">
        <v>51</v>
      </c>
      <c r="J2313" t="n">
        <v>0.0009967861697078001</v>
      </c>
      <c r="K2313" t="n">
        <v>0.001116400510072736</v>
      </c>
      <c r="L2313" t="inlineStr">
        <is>
          <t>coal mining - methane capture</t>
        </is>
      </c>
    </row>
    <row r="2314">
      <c r="A2314" t="inlineStr">
        <is>
          <t>ENERGY</t>
        </is>
      </c>
      <c r="B2314" t="inlineStr">
        <is>
          <t>COL</t>
        </is>
      </c>
      <c r="C2314" t="n">
        <v>2045</v>
      </c>
      <c r="D2314" t="inlineStr">
        <is>
          <t>United States</t>
        </is>
      </c>
      <c r="E2314" t="inlineStr">
        <is>
          <t>USA</t>
        </is>
      </c>
      <c r="F2314" t="inlineStr">
        <is>
          <t>Open Flare</t>
        </is>
      </c>
      <c r="G2314" t="n">
        <v>51</v>
      </c>
      <c r="H2314" t="b">
        <v>0</v>
      </c>
      <c r="I2314" t="n">
        <v>51</v>
      </c>
      <c r="J2314" t="n">
        <v>0.0003554805298336</v>
      </c>
      <c r="K2314" t="n">
        <v>0.000398138193413632</v>
      </c>
      <c r="L2314" t="inlineStr">
        <is>
          <t>coal mining - methane destruction</t>
        </is>
      </c>
    </row>
    <row r="2315">
      <c r="A2315" t="inlineStr">
        <is>
          <t>ENERGY</t>
        </is>
      </c>
      <c r="B2315" t="inlineStr">
        <is>
          <t>COL</t>
        </is>
      </c>
      <c r="C2315" t="n">
        <v>2045</v>
      </c>
      <c r="D2315" t="inlineStr">
        <is>
          <t>United States</t>
        </is>
      </c>
      <c r="E2315" t="inlineStr">
        <is>
          <t>USA</t>
        </is>
      </c>
      <c r="F2315" t="inlineStr">
        <is>
          <t>Open Flare</t>
        </is>
      </c>
      <c r="G2315" t="n">
        <v>53</v>
      </c>
      <c r="H2315" t="b">
        <v>0</v>
      </c>
      <c r="I2315" t="n">
        <v>53</v>
      </c>
      <c r="J2315" t="n">
        <v>0.000340332655469</v>
      </c>
      <c r="K2315" t="n">
        <v>0.00038117257412528</v>
      </c>
      <c r="L2315" t="inlineStr">
        <is>
          <t>coal mining - methane destruction</t>
        </is>
      </c>
    </row>
    <row r="2316">
      <c r="A2316" t="inlineStr">
        <is>
          <t>ENERGY</t>
        </is>
      </c>
      <c r="B2316" t="inlineStr">
        <is>
          <t>COL</t>
        </is>
      </c>
      <c r="C2316" t="n">
        <v>2045</v>
      </c>
      <c r="D2316" t="inlineStr">
        <is>
          <t>United States</t>
        </is>
      </c>
      <c r="E2316" t="inlineStr">
        <is>
          <t>USA</t>
        </is>
      </c>
      <c r="F2316" t="inlineStr">
        <is>
          <t>On-site use in mine bioler</t>
        </is>
      </c>
      <c r="G2316" t="n">
        <v>55</v>
      </c>
      <c r="H2316" t="b">
        <v>0</v>
      </c>
      <c r="I2316" t="n">
        <v>55</v>
      </c>
      <c r="J2316" t="n">
        <v>0.0004656152741518</v>
      </c>
      <c r="K2316" t="n">
        <v>0.0005214891070500161</v>
      </c>
      <c r="L2316" t="inlineStr">
        <is>
          <t>coal mining - methane capture</t>
        </is>
      </c>
    </row>
    <row r="2317">
      <c r="A2317" t="inlineStr">
        <is>
          <t>ENERGY</t>
        </is>
      </c>
      <c r="B2317" t="inlineStr">
        <is>
          <t>COL</t>
        </is>
      </c>
      <c r="C2317" t="n">
        <v>2045</v>
      </c>
      <c r="D2317" t="inlineStr">
        <is>
          <t>United States</t>
        </is>
      </c>
      <c r="E2317" t="inlineStr">
        <is>
          <t>USA</t>
        </is>
      </c>
      <c r="F2317" t="inlineStr">
        <is>
          <t>Open Flare</t>
        </is>
      </c>
      <c r="G2317" t="n">
        <v>55</v>
      </c>
      <c r="H2317" t="b">
        <v>0</v>
      </c>
      <c r="I2317" t="n">
        <v>55</v>
      </c>
      <c r="J2317" t="n">
        <v>0.0006601611967199</v>
      </c>
      <c r="K2317" t="n">
        <v>0.000739380540326288</v>
      </c>
      <c r="L2317" t="inlineStr">
        <is>
          <t>coal mining - methane destruction</t>
        </is>
      </c>
    </row>
    <row r="2318">
      <c r="A2318" t="inlineStr">
        <is>
          <t>ENERGY</t>
        </is>
      </c>
      <c r="B2318" t="inlineStr">
        <is>
          <t>COL</t>
        </is>
      </c>
      <c r="C2318" t="n">
        <v>2045</v>
      </c>
      <c r="D2318" t="inlineStr">
        <is>
          <t>United States</t>
        </is>
      </c>
      <c r="E2318" t="inlineStr">
        <is>
          <t>USA</t>
        </is>
      </c>
      <c r="F2318" t="inlineStr">
        <is>
          <t>On-site use in coal drying</t>
        </is>
      </c>
      <c r="G2318" t="n">
        <v>55</v>
      </c>
      <c r="H2318" t="b">
        <v>0</v>
      </c>
      <c r="I2318" t="n">
        <v>55</v>
      </c>
      <c r="J2318" t="n">
        <v>0.0004656152741518</v>
      </c>
      <c r="K2318" t="n">
        <v>0.0005214891070500161</v>
      </c>
      <c r="L2318" t="inlineStr">
        <is>
          <t>coal mining - methane capture</t>
        </is>
      </c>
    </row>
    <row r="2319">
      <c r="A2319" t="inlineStr">
        <is>
          <t>ENERGY</t>
        </is>
      </c>
      <c r="B2319" t="inlineStr">
        <is>
          <t>COL</t>
        </is>
      </c>
      <c r="C2319" t="n">
        <v>2045</v>
      </c>
      <c r="D2319" t="inlineStr">
        <is>
          <t>United States</t>
        </is>
      </c>
      <c r="E2319" t="inlineStr">
        <is>
          <t>USA</t>
        </is>
      </c>
      <c r="F2319" t="inlineStr">
        <is>
          <t>Degasification for power generation</t>
        </is>
      </c>
      <c r="G2319" t="n">
        <v>55</v>
      </c>
      <c r="H2319" t="b">
        <v>0</v>
      </c>
      <c r="I2319" t="n">
        <v>55</v>
      </c>
      <c r="J2319" t="n">
        <v>0.0083810752257705</v>
      </c>
      <c r="K2319" t="n">
        <v>0.00938680425286296</v>
      </c>
      <c r="L2319" t="inlineStr">
        <is>
          <t>coal mining - methane capture</t>
        </is>
      </c>
    </row>
    <row r="2320">
      <c r="A2320" t="inlineStr">
        <is>
          <t>ENERGY</t>
        </is>
      </c>
      <c r="B2320" t="inlineStr">
        <is>
          <t>COL</t>
        </is>
      </c>
      <c r="C2320" t="n">
        <v>2045</v>
      </c>
      <c r="D2320" t="inlineStr">
        <is>
          <t>United States</t>
        </is>
      </c>
      <c r="E2320" t="inlineStr">
        <is>
          <t>USA</t>
        </is>
      </c>
      <c r="F2320" t="inlineStr">
        <is>
          <t>Degasification for power generation</t>
        </is>
      </c>
      <c r="G2320" t="n">
        <v>56</v>
      </c>
      <c r="H2320" t="b">
        <v>0</v>
      </c>
      <c r="I2320" t="n">
        <v>56</v>
      </c>
      <c r="J2320" t="n">
        <v>0.008230453357100501</v>
      </c>
      <c r="K2320" t="n">
        <v>0.009218107759952562</v>
      </c>
      <c r="L2320" t="inlineStr">
        <is>
          <t>coal mining - methane capture</t>
        </is>
      </c>
    </row>
    <row r="2321">
      <c r="A2321" t="inlineStr">
        <is>
          <t>ENERGY</t>
        </is>
      </c>
      <c r="B2321" t="inlineStr">
        <is>
          <t>COL</t>
        </is>
      </c>
      <c r="C2321" t="n">
        <v>2045</v>
      </c>
      <c r="D2321" t="inlineStr">
        <is>
          <t>United States</t>
        </is>
      </c>
      <c r="E2321" t="inlineStr">
        <is>
          <t>USA</t>
        </is>
      </c>
      <c r="F2321" t="inlineStr">
        <is>
          <t>On-site use in coal drying</t>
        </is>
      </c>
      <c r="G2321" t="n">
        <v>56</v>
      </c>
      <c r="H2321" t="b">
        <v>0</v>
      </c>
      <c r="I2321" t="n">
        <v>56</v>
      </c>
      <c r="J2321" t="n">
        <v>0.0004572474281304</v>
      </c>
      <c r="K2321" t="n">
        <v>0.000512117119506048</v>
      </c>
      <c r="L2321" t="inlineStr">
        <is>
          <t>coal mining - methane capture</t>
        </is>
      </c>
    </row>
    <row r="2322">
      <c r="A2322" t="inlineStr">
        <is>
          <t>ENERGY</t>
        </is>
      </c>
      <c r="B2322" t="inlineStr">
        <is>
          <t>COL</t>
        </is>
      </c>
      <c r="C2322" t="n">
        <v>2045</v>
      </c>
      <c r="D2322" t="inlineStr">
        <is>
          <t>United States</t>
        </is>
      </c>
      <c r="E2322" t="inlineStr">
        <is>
          <t>USA</t>
        </is>
      </c>
      <c r="F2322" t="inlineStr">
        <is>
          <t>On-site use in mine bioler</t>
        </is>
      </c>
      <c r="G2322" t="n">
        <v>56</v>
      </c>
      <c r="H2322" t="b">
        <v>0</v>
      </c>
      <c r="I2322" t="n">
        <v>56</v>
      </c>
      <c r="J2322" t="n">
        <v>0.0004572474281304</v>
      </c>
      <c r="K2322" t="n">
        <v>0.000512117119506048</v>
      </c>
      <c r="L2322" t="inlineStr">
        <is>
          <t>coal mining - methane capture</t>
        </is>
      </c>
    </row>
    <row r="2323">
      <c r="A2323" t="inlineStr">
        <is>
          <t>ENERGY</t>
        </is>
      </c>
      <c r="B2323" t="inlineStr">
        <is>
          <t>COL</t>
        </is>
      </c>
      <c r="C2323" t="n">
        <v>2045</v>
      </c>
      <c r="D2323" t="inlineStr">
        <is>
          <t>United States</t>
        </is>
      </c>
      <c r="E2323" t="inlineStr">
        <is>
          <t>USA</t>
        </is>
      </c>
      <c r="F2323" t="inlineStr">
        <is>
          <t>Open Flare</t>
        </is>
      </c>
      <c r="G2323" t="n">
        <v>57</v>
      </c>
      <c r="H2323" t="b">
        <v>0</v>
      </c>
      <c r="I2323" t="n">
        <v>57</v>
      </c>
      <c r="J2323" t="n">
        <v>0.0003160764172208</v>
      </c>
      <c r="K2323" t="n">
        <v>0.000354005587287296</v>
      </c>
      <c r="L2323" t="inlineStr">
        <is>
          <t>coal mining - methane destruction</t>
        </is>
      </c>
    </row>
    <row r="2324">
      <c r="A2324" t="inlineStr">
        <is>
          <t>ENERGY</t>
        </is>
      </c>
      <c r="B2324" t="inlineStr">
        <is>
          <t>COL</t>
        </is>
      </c>
      <c r="C2324" t="n">
        <v>2045</v>
      </c>
      <c r="D2324" t="inlineStr">
        <is>
          <t>United States</t>
        </is>
      </c>
      <c r="E2324" t="inlineStr">
        <is>
          <t>USA</t>
        </is>
      </c>
      <c r="F2324" t="inlineStr">
        <is>
          <t>Open Flare</t>
        </is>
      </c>
      <c r="G2324" t="n">
        <v>59</v>
      </c>
      <c r="H2324" t="b">
        <v>0</v>
      </c>
      <c r="I2324" t="n">
        <v>59</v>
      </c>
      <c r="J2324" t="n">
        <v>0.0003068369696848</v>
      </c>
      <c r="K2324" t="n">
        <v>0.000343657406046976</v>
      </c>
      <c r="L2324" t="inlineStr">
        <is>
          <t>coal mining - methane destruction</t>
        </is>
      </c>
    </row>
    <row r="2325">
      <c r="A2325" t="inlineStr">
        <is>
          <t>ENERGY</t>
        </is>
      </c>
      <c r="B2325" t="inlineStr">
        <is>
          <t>COL</t>
        </is>
      </c>
      <c r="C2325" t="n">
        <v>2045</v>
      </c>
      <c r="D2325" t="inlineStr">
        <is>
          <t>United States</t>
        </is>
      </c>
      <c r="E2325" t="inlineStr">
        <is>
          <t>USA</t>
        </is>
      </c>
      <c r="F2325" t="inlineStr">
        <is>
          <t>Stand Alone VAM</t>
        </is>
      </c>
      <c r="G2325" t="n">
        <v>60</v>
      </c>
      <c r="H2325" t="b">
        <v>0</v>
      </c>
      <c r="I2325" t="n">
        <v>60</v>
      </c>
      <c r="J2325" t="n">
        <v>0.229708045721054</v>
      </c>
      <c r="K2325" t="n">
        <v>0.2572730112075805</v>
      </c>
      <c r="L2325" t="inlineStr">
        <is>
          <t>coal mining - methane destruction</t>
        </is>
      </c>
    </row>
    <row r="2326">
      <c r="A2326" t="inlineStr">
        <is>
          <t>ENERGY</t>
        </is>
      </c>
      <c r="B2326" t="inlineStr">
        <is>
          <t>COL</t>
        </is>
      </c>
      <c r="C2326" t="n">
        <v>2045</v>
      </c>
      <c r="D2326" t="inlineStr">
        <is>
          <t>United States</t>
        </is>
      </c>
      <c r="E2326" t="inlineStr">
        <is>
          <t>USA</t>
        </is>
      </c>
      <c r="F2326" t="inlineStr">
        <is>
          <t>On-site use in coal drying</t>
        </is>
      </c>
      <c r="G2326" t="n">
        <v>60</v>
      </c>
      <c r="H2326" t="b">
        <v>0</v>
      </c>
      <c r="I2326" t="n">
        <v>60</v>
      </c>
      <c r="J2326" t="n">
        <v>0.0004280582943466</v>
      </c>
      <c r="K2326" t="n">
        <v>0.000479425289668192</v>
      </c>
      <c r="L2326" t="inlineStr">
        <is>
          <t>coal mining - methane capture</t>
        </is>
      </c>
    </row>
    <row r="2327">
      <c r="A2327" t="inlineStr">
        <is>
          <t>ENERGY</t>
        </is>
      </c>
      <c r="B2327" t="inlineStr">
        <is>
          <t>COL</t>
        </is>
      </c>
      <c r="C2327" t="n">
        <v>2045</v>
      </c>
      <c r="D2327" t="inlineStr">
        <is>
          <t>United States</t>
        </is>
      </c>
      <c r="E2327" t="inlineStr">
        <is>
          <t>USA</t>
        </is>
      </c>
      <c r="F2327" t="inlineStr">
        <is>
          <t>Degasification for power generation</t>
        </is>
      </c>
      <c r="G2327" t="n">
        <v>60</v>
      </c>
      <c r="H2327" t="b">
        <v>0</v>
      </c>
      <c r="I2327" t="n">
        <v>60</v>
      </c>
      <c r="J2327" t="n">
        <v>0.0153877609409392</v>
      </c>
      <c r="K2327" t="n">
        <v>0.01723429225385191</v>
      </c>
      <c r="L2327" t="inlineStr">
        <is>
          <t>coal mining - methane capture</t>
        </is>
      </c>
    </row>
    <row r="2328">
      <c r="A2328" t="inlineStr">
        <is>
          <t>ENERGY</t>
        </is>
      </c>
      <c r="B2328" t="inlineStr">
        <is>
          <t>COL</t>
        </is>
      </c>
      <c r="C2328" t="n">
        <v>2045</v>
      </c>
      <c r="D2328" t="inlineStr">
        <is>
          <t>United States</t>
        </is>
      </c>
      <c r="E2328" t="inlineStr">
        <is>
          <t>USA</t>
        </is>
      </c>
      <c r="F2328" t="inlineStr">
        <is>
          <t>Open Flare</t>
        </is>
      </c>
      <c r="G2328" t="n">
        <v>60</v>
      </c>
      <c r="H2328" t="b">
        <v>0</v>
      </c>
      <c r="I2328" t="n">
        <v>60</v>
      </c>
      <c r="J2328" t="n">
        <v>0.000301764725009</v>
      </c>
      <c r="K2328" t="n">
        <v>0.00033797649201008</v>
      </c>
      <c r="L2328" t="inlineStr">
        <is>
          <t>coal mining - methane destruction</t>
        </is>
      </c>
    </row>
    <row r="2329">
      <c r="A2329" t="inlineStr">
        <is>
          <t>ENERGY</t>
        </is>
      </c>
      <c r="B2329" t="inlineStr">
        <is>
          <t>COL</t>
        </is>
      </c>
      <c r="C2329" t="n">
        <v>2045</v>
      </c>
      <c r="D2329" t="inlineStr">
        <is>
          <t>United States</t>
        </is>
      </c>
      <c r="E2329" t="inlineStr">
        <is>
          <t>USA</t>
        </is>
      </c>
      <c r="F2329" t="inlineStr">
        <is>
          <t>On-site use in mine bioler</t>
        </is>
      </c>
      <c r="G2329" t="n">
        <v>60</v>
      </c>
      <c r="H2329" t="b">
        <v>0</v>
      </c>
      <c r="I2329" t="n">
        <v>60</v>
      </c>
      <c r="J2329" t="n">
        <v>0.0004280582943466</v>
      </c>
      <c r="K2329" t="n">
        <v>0.000479425289668192</v>
      </c>
      <c r="L2329" t="inlineStr">
        <is>
          <t>coal mining - methane capture</t>
        </is>
      </c>
    </row>
    <row r="2330">
      <c r="A2330" t="inlineStr">
        <is>
          <t>ENERGY</t>
        </is>
      </c>
      <c r="B2330" t="inlineStr">
        <is>
          <t>COL</t>
        </is>
      </c>
      <c r="C2330" t="n">
        <v>2045</v>
      </c>
      <c r="D2330" t="inlineStr">
        <is>
          <t>United States</t>
        </is>
      </c>
      <c r="E2330" t="inlineStr">
        <is>
          <t>USA</t>
        </is>
      </c>
      <c r="F2330" t="inlineStr">
        <is>
          <t>On-site use in coal drying</t>
        </is>
      </c>
      <c r="G2330" t="n">
        <v>61</v>
      </c>
      <c r="H2330" t="b">
        <v>0</v>
      </c>
      <c r="I2330" t="n">
        <v>61</v>
      </c>
      <c r="J2330" t="n">
        <v>0.0004268172779121</v>
      </c>
      <c r="K2330" t="n">
        <v>0.000478035351261552</v>
      </c>
      <c r="L2330" t="inlineStr">
        <is>
          <t>coal mining - methane capture</t>
        </is>
      </c>
    </row>
    <row r="2331">
      <c r="A2331" t="inlineStr">
        <is>
          <t>ENERGY</t>
        </is>
      </c>
      <c r="B2331" t="inlineStr">
        <is>
          <t>COL</t>
        </is>
      </c>
      <c r="C2331" t="n">
        <v>2045</v>
      </c>
      <c r="D2331" t="inlineStr">
        <is>
          <t>United States</t>
        </is>
      </c>
      <c r="E2331" t="inlineStr">
        <is>
          <t>USA</t>
        </is>
      </c>
      <c r="F2331" t="inlineStr">
        <is>
          <t>On-site use in mine bioler</t>
        </is>
      </c>
      <c r="G2331" t="n">
        <v>61</v>
      </c>
      <c r="H2331" t="b">
        <v>0</v>
      </c>
      <c r="I2331" t="n">
        <v>61</v>
      </c>
      <c r="J2331" t="n">
        <v>0.0004268172779121</v>
      </c>
      <c r="K2331" t="n">
        <v>0.000478035351261552</v>
      </c>
      <c r="L2331" t="inlineStr">
        <is>
          <t>coal mining - methane capture</t>
        </is>
      </c>
    </row>
    <row r="2332">
      <c r="A2332" t="inlineStr">
        <is>
          <t>ENERGY</t>
        </is>
      </c>
      <c r="B2332" t="inlineStr">
        <is>
          <t>COL</t>
        </is>
      </c>
      <c r="C2332" t="n">
        <v>2045</v>
      </c>
      <c r="D2332" t="inlineStr">
        <is>
          <t>United States</t>
        </is>
      </c>
      <c r="E2332" t="inlineStr">
        <is>
          <t>USA</t>
        </is>
      </c>
      <c r="F2332" t="inlineStr">
        <is>
          <t>Open Flare</t>
        </is>
      </c>
      <c r="G2332" t="n">
        <v>63</v>
      </c>
      <c r="H2332" t="b">
        <v>0</v>
      </c>
      <c r="I2332" t="n">
        <v>63</v>
      </c>
      <c r="J2332" t="n">
        <v>0.0002853247569874</v>
      </c>
      <c r="K2332" t="n">
        <v>0.000319563727825888</v>
      </c>
      <c r="L2332" t="inlineStr">
        <is>
          <t>coal mining - methane destruction</t>
        </is>
      </c>
    </row>
    <row r="2333">
      <c r="A2333" t="inlineStr">
        <is>
          <t>ENERGY</t>
        </is>
      </c>
      <c r="B2333" t="inlineStr">
        <is>
          <t>COL</t>
        </is>
      </c>
      <c r="C2333" t="n">
        <v>2045</v>
      </c>
      <c r="D2333" t="inlineStr">
        <is>
          <t>United States</t>
        </is>
      </c>
      <c r="E2333" t="inlineStr">
        <is>
          <t>USA</t>
        </is>
      </c>
      <c r="F2333" t="inlineStr">
        <is>
          <t>Open Flare</t>
        </is>
      </c>
      <c r="G2333" t="n">
        <v>64</v>
      </c>
      <c r="H2333" t="b">
        <v>0</v>
      </c>
      <c r="I2333" t="n">
        <v>64</v>
      </c>
      <c r="J2333" t="n">
        <v>0.0002841989626177</v>
      </c>
      <c r="K2333" t="n">
        <v>0.0003183028381318241</v>
      </c>
      <c r="L2333" t="inlineStr">
        <is>
          <t>coal mining - methane destruction</t>
        </is>
      </c>
    </row>
    <row r="2334">
      <c r="A2334" t="inlineStr">
        <is>
          <t>ENERGY</t>
        </is>
      </c>
      <c r="B2334" t="inlineStr">
        <is>
          <t>COL</t>
        </is>
      </c>
      <c r="C2334" t="n">
        <v>2045</v>
      </c>
      <c r="D2334" t="inlineStr">
        <is>
          <t>United States</t>
        </is>
      </c>
      <c r="E2334" t="inlineStr">
        <is>
          <t>USA</t>
        </is>
      </c>
      <c r="F2334" t="inlineStr">
        <is>
          <t>Degasification for power generation</t>
        </is>
      </c>
      <c r="G2334" t="n">
        <v>64</v>
      </c>
      <c r="H2334" t="b">
        <v>0</v>
      </c>
      <c r="I2334" t="n">
        <v>64</v>
      </c>
      <c r="J2334" t="n">
        <v>0.0072432621382177</v>
      </c>
      <c r="K2334" t="n">
        <v>0.008112453594803825</v>
      </c>
      <c r="L2334" t="inlineStr">
        <is>
          <t>coal mining - methane capture</t>
        </is>
      </c>
    </row>
    <row r="2335">
      <c r="A2335" t="inlineStr">
        <is>
          <t>ENERGY</t>
        </is>
      </c>
      <c r="B2335" t="inlineStr">
        <is>
          <t>COL</t>
        </is>
      </c>
      <c r="C2335" t="n">
        <v>2045</v>
      </c>
      <c r="D2335" t="inlineStr">
        <is>
          <t>United States</t>
        </is>
      </c>
      <c r="E2335" t="inlineStr">
        <is>
          <t>USA</t>
        </is>
      </c>
      <c r="F2335" t="inlineStr">
        <is>
          <t>On-site use in mine bioler</t>
        </is>
      </c>
      <c r="G2335" t="n">
        <v>65</v>
      </c>
      <c r="H2335" t="b">
        <v>0</v>
      </c>
      <c r="I2335" t="n">
        <v>65</v>
      </c>
      <c r="J2335" t="n">
        <v>0.0004024034715258</v>
      </c>
      <c r="K2335" t="n">
        <v>0.000450691888108896</v>
      </c>
      <c r="L2335" t="inlineStr">
        <is>
          <t>coal mining - methane capture</t>
        </is>
      </c>
    </row>
    <row r="2336">
      <c r="A2336" t="inlineStr">
        <is>
          <t>ENERGY</t>
        </is>
      </c>
      <c r="B2336" t="inlineStr">
        <is>
          <t>COL</t>
        </is>
      </c>
      <c r="C2336" t="n">
        <v>2045</v>
      </c>
      <c r="D2336" t="inlineStr">
        <is>
          <t>United States</t>
        </is>
      </c>
      <c r="E2336" t="inlineStr">
        <is>
          <t>USA</t>
        </is>
      </c>
      <c r="F2336" t="inlineStr">
        <is>
          <t>On-site use in coal drying</t>
        </is>
      </c>
      <c r="G2336" t="n">
        <v>65</v>
      </c>
      <c r="H2336" t="b">
        <v>0</v>
      </c>
      <c r="I2336" t="n">
        <v>65</v>
      </c>
      <c r="J2336" t="n">
        <v>0.0004024034715258</v>
      </c>
      <c r="K2336" t="n">
        <v>0.000450691888108896</v>
      </c>
      <c r="L2336" t="inlineStr">
        <is>
          <t>coal mining - methane capture</t>
        </is>
      </c>
    </row>
    <row r="2337">
      <c r="A2337" t="inlineStr">
        <is>
          <t>ENERGY</t>
        </is>
      </c>
      <c r="B2337" t="inlineStr">
        <is>
          <t>COL</t>
        </is>
      </c>
      <c r="C2337" t="n">
        <v>2045</v>
      </c>
      <c r="D2337" t="inlineStr">
        <is>
          <t>United States</t>
        </is>
      </c>
      <c r="E2337" t="inlineStr">
        <is>
          <t>USA</t>
        </is>
      </c>
      <c r="F2337" t="inlineStr">
        <is>
          <t>Open Flare</t>
        </is>
      </c>
      <c r="G2337" t="n">
        <v>66</v>
      </c>
      <c r="H2337" t="b">
        <v>0</v>
      </c>
      <c r="I2337" t="n">
        <v>66</v>
      </c>
      <c r="J2337" t="n">
        <v>0.0002751103893388</v>
      </c>
      <c r="K2337" t="n">
        <v>0.000308123636059456</v>
      </c>
      <c r="L2337" t="inlineStr">
        <is>
          <t>coal mining - methane destruction</t>
        </is>
      </c>
    </row>
    <row r="2338">
      <c r="A2338" t="inlineStr">
        <is>
          <t>ENERGY</t>
        </is>
      </c>
      <c r="B2338" t="inlineStr">
        <is>
          <t>COL</t>
        </is>
      </c>
      <c r="C2338" t="n">
        <v>2045</v>
      </c>
      <c r="D2338" t="inlineStr">
        <is>
          <t>United States</t>
        </is>
      </c>
      <c r="E2338" t="inlineStr">
        <is>
          <t>USA</t>
        </is>
      </c>
      <c r="F2338" t="inlineStr">
        <is>
          <t>Degasification for power generation</t>
        </is>
      </c>
      <c r="G2338" t="n">
        <v>68</v>
      </c>
      <c r="H2338" t="b">
        <v>0</v>
      </c>
      <c r="I2338" t="n">
        <v>68</v>
      </c>
      <c r="J2338" t="n">
        <v>0.0068639745004475</v>
      </c>
      <c r="K2338" t="n">
        <v>0.007687651440501201</v>
      </c>
      <c r="L2338" t="inlineStr">
        <is>
          <t>coal mining - methane capture</t>
        </is>
      </c>
    </row>
    <row r="2339">
      <c r="A2339" t="inlineStr">
        <is>
          <t>ENERGY</t>
        </is>
      </c>
      <c r="B2339" t="inlineStr">
        <is>
          <t>COL</t>
        </is>
      </c>
      <c r="C2339" t="n">
        <v>2045</v>
      </c>
      <c r="D2339" t="inlineStr">
        <is>
          <t>United States</t>
        </is>
      </c>
      <c r="E2339" t="inlineStr">
        <is>
          <t>USA</t>
        </is>
      </c>
      <c r="F2339" t="inlineStr">
        <is>
          <t>Open Flare</t>
        </is>
      </c>
      <c r="G2339" t="n">
        <v>68</v>
      </c>
      <c r="H2339" t="b">
        <v>0</v>
      </c>
      <c r="I2339" t="n">
        <v>68</v>
      </c>
      <c r="J2339" t="n">
        <v>0.0002674400748219</v>
      </c>
      <c r="K2339" t="n">
        <v>0.000299532883800528</v>
      </c>
      <c r="L2339" t="inlineStr">
        <is>
          <t>coal mining - methane destruction</t>
        </is>
      </c>
    </row>
    <row r="2340">
      <c r="A2340" t="inlineStr">
        <is>
          <t>ENERGY</t>
        </is>
      </c>
      <c r="B2340" t="inlineStr">
        <is>
          <t>COL</t>
        </is>
      </c>
      <c r="C2340" t="n">
        <v>2045</v>
      </c>
      <c r="D2340" t="inlineStr">
        <is>
          <t>United States</t>
        </is>
      </c>
      <c r="E2340" t="inlineStr">
        <is>
          <t>USA</t>
        </is>
      </c>
      <c r="F2340" t="inlineStr">
        <is>
          <t>On-site use in coal drying</t>
        </is>
      </c>
      <c r="G2340" t="n">
        <v>69</v>
      </c>
      <c r="H2340" t="b">
        <v>0</v>
      </c>
      <c r="I2340" t="n">
        <v>69</v>
      </c>
      <c r="J2340" t="n">
        <v>0.0003813319199253</v>
      </c>
      <c r="K2340" t="n">
        <v>0.000427091750316336</v>
      </c>
      <c r="L2340" t="inlineStr">
        <is>
          <t>coal mining - methane capture</t>
        </is>
      </c>
    </row>
    <row r="2341">
      <c r="A2341" t="inlineStr">
        <is>
          <t>ENERGY</t>
        </is>
      </c>
      <c r="B2341" t="inlineStr">
        <is>
          <t>COL</t>
        </is>
      </c>
      <c r="C2341" t="n">
        <v>2045</v>
      </c>
      <c r="D2341" t="inlineStr">
        <is>
          <t>United States</t>
        </is>
      </c>
      <c r="E2341" t="inlineStr">
        <is>
          <t>USA</t>
        </is>
      </c>
      <c r="F2341" t="inlineStr">
        <is>
          <t>On-site use in mine bioler</t>
        </is>
      </c>
      <c r="G2341" t="n">
        <v>69</v>
      </c>
      <c r="H2341" t="b">
        <v>0</v>
      </c>
      <c r="I2341" t="n">
        <v>69</v>
      </c>
      <c r="J2341" t="n">
        <v>0.0003813319199253</v>
      </c>
      <c r="K2341" t="n">
        <v>0.000427091750316336</v>
      </c>
      <c r="L2341" t="inlineStr">
        <is>
          <t>coal mining - methane capture</t>
        </is>
      </c>
    </row>
    <row r="2342">
      <c r="A2342" t="inlineStr">
        <is>
          <t>ENERGY</t>
        </is>
      </c>
      <c r="B2342" t="inlineStr">
        <is>
          <t>COL</t>
        </is>
      </c>
      <c r="C2342" t="n">
        <v>2045</v>
      </c>
      <c r="D2342" t="inlineStr">
        <is>
          <t>United States</t>
        </is>
      </c>
      <c r="E2342" t="inlineStr">
        <is>
          <t>USA</t>
        </is>
      </c>
      <c r="F2342" t="inlineStr">
        <is>
          <t>On-site use in mine bioler</t>
        </is>
      </c>
      <c r="G2342" t="n">
        <v>74</v>
      </c>
      <c r="H2342" t="b">
        <v>0</v>
      </c>
      <c r="I2342" t="n">
        <v>74</v>
      </c>
      <c r="J2342" t="n">
        <v>0.0003554805298336</v>
      </c>
      <c r="K2342" t="n">
        <v>0.000398138193413632</v>
      </c>
      <c r="L2342" t="inlineStr">
        <is>
          <t>coal mining - methane capture</t>
        </is>
      </c>
    </row>
    <row r="2343">
      <c r="A2343" t="inlineStr">
        <is>
          <t>ENERGY</t>
        </is>
      </c>
      <c r="B2343" t="inlineStr">
        <is>
          <t>COL</t>
        </is>
      </c>
      <c r="C2343" t="n">
        <v>2045</v>
      </c>
      <c r="D2343" t="inlineStr">
        <is>
          <t>United States</t>
        </is>
      </c>
      <c r="E2343" t="inlineStr">
        <is>
          <t>USA</t>
        </is>
      </c>
      <c r="F2343" t="inlineStr">
        <is>
          <t>Degasification for power generation</t>
        </is>
      </c>
      <c r="G2343" t="n">
        <v>74</v>
      </c>
      <c r="H2343" t="b">
        <v>0</v>
      </c>
      <c r="I2343" t="n">
        <v>74</v>
      </c>
      <c r="J2343" t="n">
        <v>0.0063986494205892</v>
      </c>
      <c r="K2343" t="n">
        <v>0.007166487351059904</v>
      </c>
      <c r="L2343" t="inlineStr">
        <is>
          <t>coal mining - methane capture</t>
        </is>
      </c>
    </row>
    <row r="2344">
      <c r="A2344" t="inlineStr">
        <is>
          <t>ENERGY</t>
        </is>
      </c>
      <c r="B2344" t="inlineStr">
        <is>
          <t>COL</t>
        </is>
      </c>
      <c r="C2344" t="n">
        <v>2045</v>
      </c>
      <c r="D2344" t="inlineStr">
        <is>
          <t>United States</t>
        </is>
      </c>
      <c r="E2344" t="inlineStr">
        <is>
          <t>USA</t>
        </is>
      </c>
      <c r="F2344" t="inlineStr">
        <is>
          <t>On-site use in coal drying</t>
        </is>
      </c>
      <c r="G2344" t="n">
        <v>74</v>
      </c>
      <c r="H2344" t="b">
        <v>0</v>
      </c>
      <c r="I2344" t="n">
        <v>74</v>
      </c>
      <c r="J2344" t="n">
        <v>0.0003554805298336</v>
      </c>
      <c r="K2344" t="n">
        <v>0.000398138193413632</v>
      </c>
      <c r="L2344" t="inlineStr">
        <is>
          <t>coal mining - methane capture</t>
        </is>
      </c>
    </row>
    <row r="2345">
      <c r="A2345" t="inlineStr">
        <is>
          <t>ENERGY</t>
        </is>
      </c>
      <c r="B2345" t="inlineStr">
        <is>
          <t>COL</t>
        </is>
      </c>
      <c r="C2345" t="n">
        <v>2045</v>
      </c>
      <c r="D2345" t="inlineStr">
        <is>
          <t>United States</t>
        </is>
      </c>
      <c r="E2345" t="inlineStr">
        <is>
          <t>USA</t>
        </is>
      </c>
      <c r="F2345" t="inlineStr">
        <is>
          <t>Degasification for power generation</t>
        </is>
      </c>
      <c r="G2345" t="n">
        <v>77</v>
      </c>
      <c r="H2345" t="b">
        <v>0</v>
      </c>
      <c r="I2345" t="n">
        <v>77</v>
      </c>
      <c r="J2345" t="n">
        <v>0.0061259875074029</v>
      </c>
      <c r="K2345" t="n">
        <v>0.006861106008291249</v>
      </c>
      <c r="L2345" t="inlineStr">
        <is>
          <t>coal mining - methane capture</t>
        </is>
      </c>
    </row>
    <row r="2346">
      <c r="A2346" t="inlineStr">
        <is>
          <t>ENERGY</t>
        </is>
      </c>
      <c r="B2346" t="inlineStr">
        <is>
          <t>COL</t>
        </is>
      </c>
      <c r="C2346" t="n">
        <v>2045</v>
      </c>
      <c r="D2346" t="inlineStr">
        <is>
          <t>United States</t>
        </is>
      </c>
      <c r="E2346" t="inlineStr">
        <is>
          <t>USA</t>
        </is>
      </c>
      <c r="F2346" t="inlineStr">
        <is>
          <t>On-site use in mine bioler</t>
        </is>
      </c>
      <c r="G2346" t="n">
        <v>78</v>
      </c>
      <c r="H2346" t="b">
        <v>0</v>
      </c>
      <c r="I2346" t="n">
        <v>78</v>
      </c>
      <c r="J2346" t="n">
        <v>0.000340332655469</v>
      </c>
      <c r="K2346" t="n">
        <v>0.00038117257412528</v>
      </c>
      <c r="L2346" t="inlineStr">
        <is>
          <t>coal mining - methane capture</t>
        </is>
      </c>
    </row>
    <row r="2347">
      <c r="A2347" t="inlineStr">
        <is>
          <t>ENERGY</t>
        </is>
      </c>
      <c r="B2347" t="inlineStr">
        <is>
          <t>COL</t>
        </is>
      </c>
      <c r="C2347" t="n">
        <v>2045</v>
      </c>
      <c r="D2347" t="inlineStr">
        <is>
          <t>United States</t>
        </is>
      </c>
      <c r="E2347" t="inlineStr">
        <is>
          <t>USA</t>
        </is>
      </c>
      <c r="F2347" t="inlineStr">
        <is>
          <t>On-site use in coal drying</t>
        </is>
      </c>
      <c r="G2347" t="n">
        <v>78</v>
      </c>
      <c r="H2347" t="b">
        <v>0</v>
      </c>
      <c r="I2347" t="n">
        <v>78</v>
      </c>
      <c r="J2347" t="n">
        <v>0.000340332655469</v>
      </c>
      <c r="K2347" t="n">
        <v>0.00038117257412528</v>
      </c>
      <c r="L2347" t="inlineStr">
        <is>
          <t>coal mining - methane capture</t>
        </is>
      </c>
    </row>
    <row r="2348">
      <c r="A2348" t="inlineStr">
        <is>
          <t>ENERGY</t>
        </is>
      </c>
      <c r="B2348" t="inlineStr">
        <is>
          <t>COL</t>
        </is>
      </c>
      <c r="C2348" t="n">
        <v>2045</v>
      </c>
      <c r="D2348" t="inlineStr">
        <is>
          <t>United States</t>
        </is>
      </c>
      <c r="E2348" t="inlineStr">
        <is>
          <t>USA</t>
        </is>
      </c>
      <c r="F2348" t="inlineStr">
        <is>
          <t>On-site use in mine bioler</t>
        </is>
      </c>
      <c r="G2348" t="n">
        <v>80</v>
      </c>
      <c r="H2348" t="b">
        <v>0</v>
      </c>
      <c r="I2348" t="n">
        <v>80</v>
      </c>
      <c r="J2348" t="n">
        <v>0.0006601611967199</v>
      </c>
      <c r="K2348" t="n">
        <v>0.000739380540326288</v>
      </c>
      <c r="L2348" t="inlineStr">
        <is>
          <t>coal mining - methane capture</t>
        </is>
      </c>
    </row>
    <row r="2349">
      <c r="A2349" t="inlineStr">
        <is>
          <t>ENERGY</t>
        </is>
      </c>
      <c r="B2349" t="inlineStr">
        <is>
          <t>COL</t>
        </is>
      </c>
      <c r="C2349" t="n">
        <v>2045</v>
      </c>
      <c r="D2349" t="inlineStr">
        <is>
          <t>United States</t>
        </is>
      </c>
      <c r="E2349" t="inlineStr">
        <is>
          <t>USA</t>
        </is>
      </c>
      <c r="F2349" t="inlineStr">
        <is>
          <t>On-site use in coal drying</t>
        </is>
      </c>
      <c r="G2349" t="n">
        <v>80</v>
      </c>
      <c r="H2349" t="b">
        <v>0</v>
      </c>
      <c r="I2349" t="n">
        <v>80</v>
      </c>
      <c r="J2349" t="n">
        <v>0.0006601611967199</v>
      </c>
      <c r="K2349" t="n">
        <v>0.000739380540326288</v>
      </c>
      <c r="L2349" t="inlineStr">
        <is>
          <t>coal mining - methane capture</t>
        </is>
      </c>
    </row>
    <row r="2350">
      <c r="A2350" t="inlineStr">
        <is>
          <t>ENERGY</t>
        </is>
      </c>
      <c r="B2350" t="inlineStr">
        <is>
          <t>COL</t>
        </is>
      </c>
      <c r="C2350" t="n">
        <v>2045</v>
      </c>
      <c r="D2350" t="inlineStr">
        <is>
          <t>United States</t>
        </is>
      </c>
      <c r="E2350" t="inlineStr">
        <is>
          <t>USA</t>
        </is>
      </c>
      <c r="F2350" t="inlineStr">
        <is>
          <t>Degasification for power generation</t>
        </is>
      </c>
      <c r="G2350" t="n">
        <v>80</v>
      </c>
      <c r="H2350" t="b">
        <v>0</v>
      </c>
      <c r="I2350" t="n">
        <v>80</v>
      </c>
      <c r="J2350" t="n">
        <v>0.0118829016573727</v>
      </c>
      <c r="K2350" t="n">
        <v>0.01330884985625742</v>
      </c>
      <c r="L2350" t="inlineStr">
        <is>
          <t>coal mining - methane capture</t>
        </is>
      </c>
    </row>
    <row r="2351">
      <c r="A2351" t="inlineStr">
        <is>
          <t>ENERGY</t>
        </is>
      </c>
      <c r="B2351" t="inlineStr">
        <is>
          <t>COL</t>
        </is>
      </c>
      <c r="C2351" t="n">
        <v>2045</v>
      </c>
      <c r="D2351" t="inlineStr">
        <is>
          <t>United States</t>
        </is>
      </c>
      <c r="E2351" t="inlineStr">
        <is>
          <t>USA</t>
        </is>
      </c>
      <c r="F2351" t="inlineStr">
        <is>
          <t>Degasification for power generation</t>
        </is>
      </c>
      <c r="G2351" t="n">
        <v>84</v>
      </c>
      <c r="H2351" t="b">
        <v>0</v>
      </c>
      <c r="I2351" t="n">
        <v>84</v>
      </c>
      <c r="J2351" t="n">
        <v>0.00568937510252</v>
      </c>
      <c r="K2351" t="n">
        <v>0.006372100114822401</v>
      </c>
      <c r="L2351" t="inlineStr">
        <is>
          <t>coal mining - methane capture</t>
        </is>
      </c>
    </row>
    <row r="2352">
      <c r="A2352" t="inlineStr">
        <is>
          <t>ENERGY</t>
        </is>
      </c>
      <c r="B2352" t="inlineStr">
        <is>
          <t>COL</t>
        </is>
      </c>
      <c r="C2352" t="n">
        <v>2045</v>
      </c>
      <c r="D2352" t="inlineStr">
        <is>
          <t>United States</t>
        </is>
      </c>
      <c r="E2352" t="inlineStr">
        <is>
          <t>USA</t>
        </is>
      </c>
      <c r="F2352" t="inlineStr">
        <is>
          <t>On-site use in coal drying</t>
        </is>
      </c>
      <c r="G2352" t="n">
        <v>84</v>
      </c>
      <c r="H2352" t="b">
        <v>0</v>
      </c>
      <c r="I2352" t="n">
        <v>84</v>
      </c>
      <c r="J2352" t="n">
        <v>0.0003160764172208</v>
      </c>
      <c r="K2352" t="n">
        <v>0.000354005587287296</v>
      </c>
      <c r="L2352" t="inlineStr">
        <is>
          <t>coal mining - methane capture</t>
        </is>
      </c>
    </row>
    <row r="2353">
      <c r="A2353" t="inlineStr">
        <is>
          <t>ENERGY</t>
        </is>
      </c>
      <c r="B2353" t="inlineStr">
        <is>
          <t>COL</t>
        </is>
      </c>
      <c r="C2353" t="n">
        <v>2045</v>
      </c>
      <c r="D2353" t="inlineStr">
        <is>
          <t>United States</t>
        </is>
      </c>
      <c r="E2353" t="inlineStr">
        <is>
          <t>USA</t>
        </is>
      </c>
      <c r="F2353" t="inlineStr">
        <is>
          <t>On-site use in mine bioler</t>
        </is>
      </c>
      <c r="G2353" t="n">
        <v>84</v>
      </c>
      <c r="H2353" t="b">
        <v>0</v>
      </c>
      <c r="I2353" t="n">
        <v>84</v>
      </c>
      <c r="J2353" t="n">
        <v>0.0003160764172208</v>
      </c>
      <c r="K2353" t="n">
        <v>0.000354005587287296</v>
      </c>
      <c r="L2353" t="inlineStr">
        <is>
          <t>coal mining - methane capture</t>
        </is>
      </c>
    </row>
    <row r="2354">
      <c r="A2354" t="inlineStr">
        <is>
          <t>ENERGY</t>
        </is>
      </c>
      <c r="B2354" t="inlineStr">
        <is>
          <t>COL</t>
        </is>
      </c>
      <c r="C2354" t="n">
        <v>2045</v>
      </c>
      <c r="D2354" t="inlineStr">
        <is>
          <t>United States</t>
        </is>
      </c>
      <c r="E2354" t="inlineStr">
        <is>
          <t>USA</t>
        </is>
      </c>
      <c r="F2354" t="inlineStr">
        <is>
          <t>Degasification for power generation</t>
        </is>
      </c>
      <c r="G2354" t="n">
        <v>86</v>
      </c>
      <c r="H2354" t="b">
        <v>0</v>
      </c>
      <c r="I2354" t="n">
        <v>86</v>
      </c>
      <c r="J2354" t="n">
        <v>0.0055230655707419</v>
      </c>
      <c r="K2354" t="n">
        <v>0.006185833439230928</v>
      </c>
      <c r="L2354" t="inlineStr">
        <is>
          <t>coal mining - methane capture</t>
        </is>
      </c>
    </row>
    <row r="2355">
      <c r="A2355" t="inlineStr">
        <is>
          <t>ENERGY</t>
        </is>
      </c>
      <c r="B2355" t="inlineStr">
        <is>
          <t>COL</t>
        </is>
      </c>
      <c r="C2355" t="n">
        <v>2045</v>
      </c>
      <c r="D2355" t="inlineStr">
        <is>
          <t>United States</t>
        </is>
      </c>
      <c r="E2355" t="inlineStr">
        <is>
          <t>USA</t>
        </is>
      </c>
      <c r="F2355" t="inlineStr">
        <is>
          <t>On-site use in mine bioler</t>
        </is>
      </c>
      <c r="G2355" t="n">
        <v>87</v>
      </c>
      <c r="H2355" t="b">
        <v>0</v>
      </c>
      <c r="I2355" t="n">
        <v>87</v>
      </c>
      <c r="J2355" t="n">
        <v>0.0003068369696848</v>
      </c>
      <c r="K2355" t="n">
        <v>0.000343657406046976</v>
      </c>
      <c r="L2355" t="inlineStr">
        <is>
          <t>coal mining - methane capture</t>
        </is>
      </c>
    </row>
    <row r="2356">
      <c r="A2356" t="inlineStr">
        <is>
          <t>ENERGY</t>
        </is>
      </c>
      <c r="B2356" t="inlineStr">
        <is>
          <t>COL</t>
        </is>
      </c>
      <c r="C2356" t="n">
        <v>2045</v>
      </c>
      <c r="D2356" t="inlineStr">
        <is>
          <t>United States</t>
        </is>
      </c>
      <c r="E2356" t="inlineStr">
        <is>
          <t>USA</t>
        </is>
      </c>
      <c r="F2356" t="inlineStr">
        <is>
          <t>On-site use in coal drying</t>
        </is>
      </c>
      <c r="G2356" t="n">
        <v>87</v>
      </c>
      <c r="H2356" t="b">
        <v>0</v>
      </c>
      <c r="I2356" t="n">
        <v>87</v>
      </c>
      <c r="J2356" t="n">
        <v>0.0003068369696848</v>
      </c>
      <c r="K2356" t="n">
        <v>0.000343657406046976</v>
      </c>
      <c r="L2356" t="inlineStr">
        <is>
          <t>coal mining - methane capture</t>
        </is>
      </c>
    </row>
    <row r="2357">
      <c r="A2357" t="inlineStr">
        <is>
          <t>ENERGY</t>
        </is>
      </c>
      <c r="B2357" t="inlineStr">
        <is>
          <t>COL</t>
        </is>
      </c>
      <c r="C2357" t="n">
        <v>2045</v>
      </c>
      <c r="D2357" t="inlineStr">
        <is>
          <t>United States</t>
        </is>
      </c>
      <c r="E2357" t="inlineStr">
        <is>
          <t>USA</t>
        </is>
      </c>
      <c r="F2357" t="inlineStr">
        <is>
          <t>On-site use in mine bioler</t>
        </is>
      </c>
      <c r="G2357" t="n">
        <v>88</v>
      </c>
      <c r="H2357" t="b">
        <v>0</v>
      </c>
      <c r="I2357" t="n">
        <v>88</v>
      </c>
      <c r="J2357" t="n">
        <v>0.000301764725009</v>
      </c>
      <c r="K2357" t="n">
        <v>0.00033797649201008</v>
      </c>
      <c r="L2357" t="inlineStr">
        <is>
          <t>coal mining - methane capture</t>
        </is>
      </c>
    </row>
    <row r="2358">
      <c r="A2358" t="inlineStr">
        <is>
          <t>ENERGY</t>
        </is>
      </c>
      <c r="B2358" t="inlineStr">
        <is>
          <t>COL</t>
        </is>
      </c>
      <c r="C2358" t="n">
        <v>2045</v>
      </c>
      <c r="D2358" t="inlineStr">
        <is>
          <t>United States</t>
        </is>
      </c>
      <c r="E2358" t="inlineStr">
        <is>
          <t>USA</t>
        </is>
      </c>
      <c r="F2358" t="inlineStr">
        <is>
          <t>Degasification for power generation</t>
        </is>
      </c>
      <c r="G2358" t="n">
        <v>88</v>
      </c>
      <c r="H2358" t="b">
        <v>0</v>
      </c>
      <c r="I2358" t="n">
        <v>88</v>
      </c>
      <c r="J2358" t="n">
        <v>0.0054317647591233</v>
      </c>
      <c r="K2358" t="n">
        <v>0.006083576530218097</v>
      </c>
      <c r="L2358" t="inlineStr">
        <is>
          <t>coal mining - methane capture</t>
        </is>
      </c>
    </row>
    <row r="2359">
      <c r="A2359" t="inlineStr">
        <is>
          <t>ENERGY</t>
        </is>
      </c>
      <c r="B2359" t="inlineStr">
        <is>
          <t>COL</t>
        </is>
      </c>
      <c r="C2359" t="n">
        <v>2045</v>
      </c>
      <c r="D2359" t="inlineStr">
        <is>
          <t>United States</t>
        </is>
      </c>
      <c r="E2359" t="inlineStr">
        <is>
          <t>USA</t>
        </is>
      </c>
      <c r="F2359" t="inlineStr">
        <is>
          <t>On-site use in coal drying</t>
        </is>
      </c>
      <c r="G2359" t="n">
        <v>88</v>
      </c>
      <c r="H2359" t="b">
        <v>0</v>
      </c>
      <c r="I2359" t="n">
        <v>88</v>
      </c>
      <c r="J2359" t="n">
        <v>0.000301764725009</v>
      </c>
      <c r="K2359" t="n">
        <v>0.00033797649201008</v>
      </c>
      <c r="L2359" t="inlineStr">
        <is>
          <t>coal mining - methane capture</t>
        </is>
      </c>
    </row>
    <row r="2360">
      <c r="A2360" t="inlineStr">
        <is>
          <t>ENERGY</t>
        </is>
      </c>
      <c r="B2360" t="inlineStr">
        <is>
          <t>COL</t>
        </is>
      </c>
      <c r="C2360" t="n">
        <v>2045</v>
      </c>
      <c r="D2360" t="inlineStr">
        <is>
          <t>United States</t>
        </is>
      </c>
      <c r="E2360" t="inlineStr">
        <is>
          <t>USA</t>
        </is>
      </c>
      <c r="F2360" t="inlineStr">
        <is>
          <t>Degasification for power generation</t>
        </is>
      </c>
      <c r="G2360" t="n">
        <v>93</v>
      </c>
      <c r="H2360" t="b">
        <v>0</v>
      </c>
      <c r="I2360" t="n">
        <v>93</v>
      </c>
      <c r="J2360" t="n">
        <v>0.0051358453929424</v>
      </c>
      <c r="K2360" t="n">
        <v>0.005752146840095488</v>
      </c>
      <c r="L2360" t="inlineStr">
        <is>
          <t>coal mining - methane capture</t>
        </is>
      </c>
    </row>
    <row r="2361">
      <c r="A2361" t="inlineStr">
        <is>
          <t>ENERGY</t>
        </is>
      </c>
      <c r="B2361" t="inlineStr">
        <is>
          <t>COL</t>
        </is>
      </c>
      <c r="C2361" t="n">
        <v>2045</v>
      </c>
      <c r="D2361" t="inlineStr">
        <is>
          <t>United States</t>
        </is>
      </c>
      <c r="E2361" t="inlineStr">
        <is>
          <t>USA</t>
        </is>
      </c>
      <c r="F2361" t="inlineStr">
        <is>
          <t>On-site use in coal drying</t>
        </is>
      </c>
      <c r="G2361" t="n">
        <v>94</v>
      </c>
      <c r="H2361" t="b">
        <v>0</v>
      </c>
      <c r="I2361" t="n">
        <v>94</v>
      </c>
      <c r="J2361" t="n">
        <v>0.0005695237196051</v>
      </c>
      <c r="K2361" t="n">
        <v>0.000637866565957712</v>
      </c>
      <c r="L2361" t="inlineStr">
        <is>
          <t>coal mining - methane capture</t>
        </is>
      </c>
    </row>
    <row r="2362">
      <c r="A2362" t="inlineStr">
        <is>
          <t>ENERGY</t>
        </is>
      </c>
      <c r="B2362" t="inlineStr">
        <is>
          <t>COL</t>
        </is>
      </c>
      <c r="C2362" t="n">
        <v>2045</v>
      </c>
      <c r="D2362" t="inlineStr">
        <is>
          <t>United States</t>
        </is>
      </c>
      <c r="E2362" t="inlineStr">
        <is>
          <t>USA</t>
        </is>
      </c>
      <c r="F2362" t="inlineStr">
        <is>
          <t>On-site use in mine bioler</t>
        </is>
      </c>
      <c r="G2362" t="n">
        <v>94</v>
      </c>
      <c r="H2362" t="b">
        <v>0</v>
      </c>
      <c r="I2362" t="n">
        <v>94</v>
      </c>
      <c r="J2362" t="n">
        <v>0.0005695237196051</v>
      </c>
      <c r="K2362" t="n">
        <v>0.000637866565957712</v>
      </c>
      <c r="L2362" t="inlineStr">
        <is>
          <t>coal mining - methane capture</t>
        </is>
      </c>
    </row>
    <row r="2363">
      <c r="A2363" t="inlineStr">
        <is>
          <t>ENERGY</t>
        </is>
      </c>
      <c r="B2363" t="inlineStr">
        <is>
          <t>COL</t>
        </is>
      </c>
      <c r="C2363" t="n">
        <v>2045</v>
      </c>
      <c r="D2363" t="inlineStr">
        <is>
          <t>United States</t>
        </is>
      </c>
      <c r="E2363" t="inlineStr">
        <is>
          <t>USA</t>
        </is>
      </c>
      <c r="F2363" t="inlineStr">
        <is>
          <t>Degasification for power generation</t>
        </is>
      </c>
      <c r="G2363" t="n">
        <v>94</v>
      </c>
      <c r="H2363" t="b">
        <v>0</v>
      </c>
      <c r="I2363" t="n">
        <v>94</v>
      </c>
      <c r="J2363" t="n">
        <v>0.0051155816763639</v>
      </c>
      <c r="K2363" t="n">
        <v>0.005729451477527569</v>
      </c>
      <c r="L2363" t="inlineStr">
        <is>
          <t>coal mining - methane capture</t>
        </is>
      </c>
    </row>
    <row r="2364">
      <c r="A2364" t="inlineStr">
        <is>
          <t>ENERGY</t>
        </is>
      </c>
      <c r="B2364" t="inlineStr">
        <is>
          <t>COL</t>
        </is>
      </c>
      <c r="C2364" t="n">
        <v>2045</v>
      </c>
      <c r="D2364" t="inlineStr">
        <is>
          <t>United States</t>
        </is>
      </c>
      <c r="E2364" t="inlineStr">
        <is>
          <t>USA</t>
        </is>
      </c>
      <c r="F2364" t="inlineStr">
        <is>
          <t>On-site use in mine bioler</t>
        </is>
      </c>
      <c r="G2364" t="n">
        <v>97</v>
      </c>
      <c r="H2364" t="b">
        <v>0</v>
      </c>
      <c r="I2364" t="n">
        <v>97</v>
      </c>
      <c r="J2364" t="n">
        <v>0.0002751103893388</v>
      </c>
      <c r="K2364" t="n">
        <v>0.000308123636059456</v>
      </c>
      <c r="L2364" t="inlineStr">
        <is>
          <t>coal mining - methane capture</t>
        </is>
      </c>
    </row>
    <row r="2365">
      <c r="A2365" t="inlineStr">
        <is>
          <t>ENERGY</t>
        </is>
      </c>
      <c r="B2365" t="inlineStr">
        <is>
          <t>COL</t>
        </is>
      </c>
      <c r="C2365" t="n">
        <v>2045</v>
      </c>
      <c r="D2365" t="inlineStr">
        <is>
          <t>United States</t>
        </is>
      </c>
      <c r="E2365" t="inlineStr">
        <is>
          <t>USA</t>
        </is>
      </c>
      <c r="F2365" t="inlineStr">
        <is>
          <t>Degasification for power generation</t>
        </is>
      </c>
      <c r="G2365" t="n">
        <v>97</v>
      </c>
      <c r="H2365" t="b">
        <v>0</v>
      </c>
      <c r="I2365" t="n">
        <v>97</v>
      </c>
      <c r="J2365" t="n">
        <v>0.0049519874155521</v>
      </c>
      <c r="K2365" t="n">
        <v>0.005546225905418352</v>
      </c>
      <c r="L2365" t="inlineStr">
        <is>
          <t>coal mining - methane capture</t>
        </is>
      </c>
    </row>
    <row r="2366">
      <c r="A2366" t="inlineStr">
        <is>
          <t>ENERGY</t>
        </is>
      </c>
      <c r="B2366" t="inlineStr">
        <is>
          <t>COL</t>
        </is>
      </c>
      <c r="C2366" t="n">
        <v>2045</v>
      </c>
      <c r="D2366" t="inlineStr">
        <is>
          <t>United States</t>
        </is>
      </c>
      <c r="E2366" t="inlineStr">
        <is>
          <t>USA</t>
        </is>
      </c>
      <c r="F2366" t="inlineStr">
        <is>
          <t>On-site use in coal drying</t>
        </is>
      </c>
      <c r="G2366" t="n">
        <v>97</v>
      </c>
      <c r="H2366" t="b">
        <v>0</v>
      </c>
      <c r="I2366" t="n">
        <v>97</v>
      </c>
      <c r="J2366" t="n">
        <v>0.0002751103893388</v>
      </c>
      <c r="K2366" t="n">
        <v>0.000308123636059456</v>
      </c>
      <c r="L2366" t="inlineStr">
        <is>
          <t>coal mining - methane capture</t>
        </is>
      </c>
    </row>
    <row r="2367">
      <c r="A2367" t="inlineStr">
        <is>
          <t>ENERGY</t>
        </is>
      </c>
      <c r="B2367" t="inlineStr">
        <is>
          <t>COL</t>
        </is>
      </c>
      <c r="C2367" t="n">
        <v>2045</v>
      </c>
      <c r="D2367" t="inlineStr">
        <is>
          <t>United States</t>
        </is>
      </c>
      <c r="E2367" t="inlineStr">
        <is>
          <t>USA</t>
        </is>
      </c>
      <c r="F2367" t="inlineStr">
        <is>
          <t>Degasification for power generation</t>
        </is>
      </c>
      <c r="G2367" t="n">
        <v>100</v>
      </c>
      <c r="H2367" t="b">
        <v>0</v>
      </c>
      <c r="I2367" t="n">
        <v>100</v>
      </c>
      <c r="J2367" t="n">
        <v>0.0048139211721718</v>
      </c>
      <c r="K2367" t="n">
        <v>0.005391591712832417</v>
      </c>
      <c r="L2367" t="inlineStr">
        <is>
          <t>coal mining - methane capture</t>
        </is>
      </c>
    </row>
    <row r="2368">
      <c r="A2368" t="inlineStr">
        <is>
          <t>ENERGY</t>
        </is>
      </c>
      <c r="B2368" t="inlineStr">
        <is>
          <t>COL</t>
        </is>
      </c>
      <c r="C2368" t="n">
        <v>2045</v>
      </c>
      <c r="D2368" t="inlineStr">
        <is>
          <t>United States</t>
        </is>
      </c>
      <c r="E2368" t="inlineStr">
        <is>
          <t>USA</t>
        </is>
      </c>
      <c r="F2368" t="inlineStr">
        <is>
          <t>On-site use in coal drying</t>
        </is>
      </c>
      <c r="G2368" t="n">
        <v>100</v>
      </c>
      <c r="H2368" t="b">
        <v>0</v>
      </c>
      <c r="I2368" t="n">
        <v>100</v>
      </c>
      <c r="J2368" t="n">
        <v>0.0002674400748219</v>
      </c>
      <c r="K2368" t="n">
        <v>0.000299532883800528</v>
      </c>
      <c r="L2368" t="inlineStr">
        <is>
          <t>coal mining - methane capture</t>
        </is>
      </c>
    </row>
    <row r="2369">
      <c r="A2369" t="inlineStr">
        <is>
          <t>ENERGY</t>
        </is>
      </c>
      <c r="B2369" t="inlineStr">
        <is>
          <t>COL</t>
        </is>
      </c>
      <c r="C2369" t="n">
        <v>2045</v>
      </c>
      <c r="D2369" t="inlineStr">
        <is>
          <t>United States</t>
        </is>
      </c>
      <c r="E2369" t="inlineStr">
        <is>
          <t>USA</t>
        </is>
      </c>
      <c r="F2369" t="inlineStr">
        <is>
          <t>On-site use in mine bioler</t>
        </is>
      </c>
      <c r="G2369" t="n">
        <v>100</v>
      </c>
      <c r="H2369" t="b">
        <v>0</v>
      </c>
      <c r="I2369" t="n">
        <v>100</v>
      </c>
      <c r="J2369" t="n">
        <v>0.0002674400748219</v>
      </c>
      <c r="K2369" t="n">
        <v>0.000299532883800528</v>
      </c>
      <c r="L2369" t="inlineStr">
        <is>
          <t>coal mining - methane capture</t>
        </is>
      </c>
    </row>
    <row r="2370">
      <c r="A2370" t="inlineStr">
        <is>
          <t>ENERGY</t>
        </is>
      </c>
      <c r="B2370" t="inlineStr">
        <is>
          <t>COL</t>
        </is>
      </c>
      <c r="C2370" t="n">
        <v>2045</v>
      </c>
      <c r="D2370" t="inlineStr">
        <is>
          <t>United States</t>
        </is>
      </c>
      <c r="E2370" t="inlineStr">
        <is>
          <t>USA</t>
        </is>
      </c>
      <c r="F2370" t="inlineStr">
        <is>
          <t>On-site use in mine bioler</t>
        </is>
      </c>
      <c r="G2370" t="n">
        <v>100000</v>
      </c>
      <c r="H2370" t="b">
        <v>0</v>
      </c>
      <c r="I2370" t="n">
        <v>100000</v>
      </c>
      <c r="J2370" s="129" t="n">
        <v>1e-12</v>
      </c>
      <c r="K2370" t="n">
        <v>1.12e-12</v>
      </c>
      <c r="L2370" t="inlineStr">
        <is>
          <t>coal mining - methane capture</t>
        </is>
      </c>
    </row>
    <row r="2371">
      <c r="A2371" t="inlineStr">
        <is>
          <t>ENERGY</t>
        </is>
      </c>
      <c r="B2371" t="inlineStr">
        <is>
          <t>COL</t>
        </is>
      </c>
      <c r="C2371" t="n">
        <v>2050</v>
      </c>
      <c r="D2371" t="inlineStr">
        <is>
          <t>United States</t>
        </is>
      </c>
      <c r="E2371" t="inlineStr">
        <is>
          <t>USA</t>
        </is>
      </c>
      <c r="F2371" t="inlineStr">
        <is>
          <t>Degasification for pipeline injection</t>
        </is>
      </c>
      <c r="G2371" t="n">
        <v>-100000</v>
      </c>
      <c r="H2371" t="b">
        <v>0</v>
      </c>
      <c r="I2371" t="n">
        <v>-100000</v>
      </c>
      <c r="J2371" t="n">
        <v>0</v>
      </c>
      <c r="K2371" t="n">
        <v>0</v>
      </c>
      <c r="L2371" t="inlineStr">
        <is>
          <t>coal mining - methane capture</t>
        </is>
      </c>
    </row>
    <row r="2372">
      <c r="A2372" t="inlineStr">
        <is>
          <t>ENERGY</t>
        </is>
      </c>
      <c r="B2372" t="inlineStr">
        <is>
          <t>COL</t>
        </is>
      </c>
      <c r="C2372" t="n">
        <v>2050</v>
      </c>
      <c r="D2372" t="inlineStr">
        <is>
          <t>United States</t>
        </is>
      </c>
      <c r="E2372" t="inlineStr">
        <is>
          <t>USA</t>
        </is>
      </c>
      <c r="F2372" t="inlineStr">
        <is>
          <t>Degasification for pipeline injection</t>
        </is>
      </c>
      <c r="G2372" t="n">
        <v>-29</v>
      </c>
      <c r="H2372" t="b">
        <v>0</v>
      </c>
      <c r="I2372" t="n">
        <v>-29</v>
      </c>
      <c r="J2372" t="n">
        <v>0</v>
      </c>
      <c r="K2372" t="n">
        <v>0</v>
      </c>
      <c r="L2372" t="inlineStr">
        <is>
          <t>coal mining - methane capture</t>
        </is>
      </c>
    </row>
    <row r="2373">
      <c r="A2373" t="inlineStr">
        <is>
          <t>ENERGY</t>
        </is>
      </c>
      <c r="B2373" t="inlineStr">
        <is>
          <t>COL</t>
        </is>
      </c>
      <c r="C2373" t="n">
        <v>2050</v>
      </c>
      <c r="D2373" t="inlineStr">
        <is>
          <t>United States</t>
        </is>
      </c>
      <c r="E2373" t="inlineStr">
        <is>
          <t>USA</t>
        </is>
      </c>
      <c r="F2373" t="inlineStr">
        <is>
          <t>Degasification for pipeline injection</t>
        </is>
      </c>
      <c r="G2373" t="n">
        <v>-29</v>
      </c>
      <c r="H2373" t="b">
        <v>0</v>
      </c>
      <c r="I2373" t="n">
        <v>-29</v>
      </c>
      <c r="J2373" t="n">
        <v>0.421393781900405</v>
      </c>
      <c r="K2373" t="n">
        <v>0.4719610357284537</v>
      </c>
      <c r="L2373" t="inlineStr">
        <is>
          <t>coal mining - methane capture</t>
        </is>
      </c>
    </row>
    <row r="2374">
      <c r="A2374" t="inlineStr">
        <is>
          <t>ENERGY</t>
        </is>
      </c>
      <c r="B2374" t="inlineStr">
        <is>
          <t>COL</t>
        </is>
      </c>
      <c r="C2374" t="n">
        <v>2050</v>
      </c>
      <c r="D2374" t="inlineStr">
        <is>
          <t>United States</t>
        </is>
      </c>
      <c r="E2374" t="inlineStr">
        <is>
          <t>USA</t>
        </is>
      </c>
      <c r="F2374" t="inlineStr">
        <is>
          <t>Degasification for pipeline injection</t>
        </is>
      </c>
      <c r="G2374" t="n">
        <v>-28</v>
      </c>
      <c r="H2374" t="b">
        <v>0</v>
      </c>
      <c r="I2374" t="n">
        <v>-28</v>
      </c>
      <c r="J2374" t="n">
        <v>0.366581708192825</v>
      </c>
      <c r="K2374" t="n">
        <v>0.410571513175964</v>
      </c>
      <c r="L2374" t="inlineStr">
        <is>
          <t>coal mining - methane capture</t>
        </is>
      </c>
    </row>
    <row r="2375">
      <c r="A2375" t="inlineStr">
        <is>
          <t>ENERGY</t>
        </is>
      </c>
      <c r="B2375" t="inlineStr">
        <is>
          <t>COL</t>
        </is>
      </c>
      <c r="C2375" t="n">
        <v>2050</v>
      </c>
      <c r="D2375" t="inlineStr">
        <is>
          <t>United States</t>
        </is>
      </c>
      <c r="E2375" t="inlineStr">
        <is>
          <t>USA</t>
        </is>
      </c>
      <c r="F2375" t="inlineStr">
        <is>
          <t>Degasification for pipeline injection</t>
        </is>
      </c>
      <c r="G2375" t="n">
        <v>-25</v>
      </c>
      <c r="H2375" t="b">
        <v>0</v>
      </c>
      <c r="I2375" t="n">
        <v>-25</v>
      </c>
      <c r="J2375" t="n">
        <v>0.5060688853263851</v>
      </c>
      <c r="K2375" t="n">
        <v>0.5667971515655513</v>
      </c>
      <c r="L2375" t="inlineStr">
        <is>
          <t>coal mining - methane capture</t>
        </is>
      </c>
    </row>
    <row r="2376">
      <c r="A2376" t="inlineStr">
        <is>
          <t>ENERGY</t>
        </is>
      </c>
      <c r="B2376" t="inlineStr">
        <is>
          <t>COL</t>
        </is>
      </c>
      <c r="C2376" t="n">
        <v>2050</v>
      </c>
      <c r="D2376" t="inlineStr">
        <is>
          <t>United States</t>
        </is>
      </c>
      <c r="E2376" t="inlineStr">
        <is>
          <t>USA</t>
        </is>
      </c>
      <c r="F2376" t="inlineStr">
        <is>
          <t>Degasification for pipeline injection</t>
        </is>
      </c>
      <c r="G2376" t="n">
        <v>-24</v>
      </c>
      <c r="H2376" t="b">
        <v>0</v>
      </c>
      <c r="I2376" t="n">
        <v>-24</v>
      </c>
      <c r="J2376" t="n">
        <v>0.323899179697036</v>
      </c>
      <c r="K2376" t="n">
        <v>0.3627670812606804</v>
      </c>
      <c r="L2376" t="inlineStr">
        <is>
          <t>coal mining - methane capture</t>
        </is>
      </c>
    </row>
    <row r="2377">
      <c r="A2377" t="inlineStr">
        <is>
          <t>ENERGY</t>
        </is>
      </c>
      <c r="B2377" t="inlineStr">
        <is>
          <t>COL</t>
        </is>
      </c>
      <c r="C2377" t="n">
        <v>2050</v>
      </c>
      <c r="D2377" t="inlineStr">
        <is>
          <t>United States</t>
        </is>
      </c>
      <c r="E2377" t="inlineStr">
        <is>
          <t>USA</t>
        </is>
      </c>
      <c r="F2377" t="inlineStr">
        <is>
          <t>Degasification for pipeline injection</t>
        </is>
      </c>
      <c r="G2377" t="n">
        <v>-22</v>
      </c>
      <c r="H2377" t="b">
        <v>0</v>
      </c>
      <c r="I2377" t="n">
        <v>-22</v>
      </c>
      <c r="J2377" t="n">
        <v>0.260871298611164</v>
      </c>
      <c r="K2377" t="n">
        <v>0.2921758544445037</v>
      </c>
      <c r="L2377" t="inlineStr">
        <is>
          <t>coal mining - methane capture</t>
        </is>
      </c>
    </row>
    <row r="2378">
      <c r="A2378" t="inlineStr">
        <is>
          <t>ENERGY</t>
        </is>
      </c>
      <c r="B2378" t="inlineStr">
        <is>
          <t>COL</t>
        </is>
      </c>
      <c r="C2378" t="n">
        <v>2050</v>
      </c>
      <c r="D2378" t="inlineStr">
        <is>
          <t>United States</t>
        </is>
      </c>
      <c r="E2378" t="inlineStr">
        <is>
          <t>USA</t>
        </is>
      </c>
      <c r="F2378" t="inlineStr">
        <is>
          <t>Degasification for pipeline injection</t>
        </is>
      </c>
      <c r="G2378" t="n">
        <v>-21</v>
      </c>
      <c r="H2378" t="b">
        <v>0</v>
      </c>
      <c r="I2378" t="n">
        <v>-21</v>
      </c>
      <c r="J2378" t="n">
        <v>0.09890036284923551</v>
      </c>
      <c r="K2378" t="n">
        <v>0.1107684063911438</v>
      </c>
      <c r="L2378" t="inlineStr">
        <is>
          <t>coal mining - methane capture</t>
        </is>
      </c>
    </row>
    <row r="2379">
      <c r="A2379" t="inlineStr">
        <is>
          <t>ENERGY</t>
        </is>
      </c>
      <c r="B2379" t="inlineStr">
        <is>
          <t>COL</t>
        </is>
      </c>
      <c r="C2379" t="n">
        <v>2050</v>
      </c>
      <c r="D2379" t="inlineStr">
        <is>
          <t>United States</t>
        </is>
      </c>
      <c r="E2379" t="inlineStr">
        <is>
          <t>USA</t>
        </is>
      </c>
      <c r="F2379" t="inlineStr">
        <is>
          <t>Degasification for pipeline injection</t>
        </is>
      </c>
      <c r="G2379" t="n">
        <v>-19</v>
      </c>
      <c r="H2379" t="b">
        <v>0</v>
      </c>
      <c r="I2379" t="n">
        <v>-19</v>
      </c>
      <c r="J2379" t="n">
        <v>0.164053969085216</v>
      </c>
      <c r="K2379" t="n">
        <v>0.1837404453754419</v>
      </c>
      <c r="L2379" t="inlineStr">
        <is>
          <t>coal mining - methane capture</t>
        </is>
      </c>
    </row>
    <row r="2380">
      <c r="A2380" t="inlineStr">
        <is>
          <t>ENERGY</t>
        </is>
      </c>
      <c r="B2380" t="inlineStr">
        <is>
          <t>COL</t>
        </is>
      </c>
      <c r="C2380" t="n">
        <v>2050</v>
      </c>
      <c r="D2380" t="inlineStr">
        <is>
          <t>United States</t>
        </is>
      </c>
      <c r="E2380" t="inlineStr">
        <is>
          <t>USA</t>
        </is>
      </c>
      <c r="F2380" t="inlineStr">
        <is>
          <t>Degasification for pipeline injection</t>
        </is>
      </c>
      <c r="G2380" t="n">
        <v>-18</v>
      </c>
      <c r="H2380" t="b">
        <v>0</v>
      </c>
      <c r="I2380" t="n">
        <v>-18</v>
      </c>
      <c r="J2380" t="n">
        <v>0.07455480098724369</v>
      </c>
      <c r="K2380" t="n">
        <v>0.08350137710571294</v>
      </c>
      <c r="L2380" t="inlineStr">
        <is>
          <t>coal mining - methane capture</t>
        </is>
      </c>
    </row>
    <row r="2381">
      <c r="A2381" t="inlineStr">
        <is>
          <t>ENERGY</t>
        </is>
      </c>
      <c r="B2381" t="inlineStr">
        <is>
          <t>COL</t>
        </is>
      </c>
      <c r="C2381" t="n">
        <v>2050</v>
      </c>
      <c r="D2381" t="inlineStr">
        <is>
          <t>United States</t>
        </is>
      </c>
      <c r="E2381" t="inlineStr">
        <is>
          <t>USA</t>
        </is>
      </c>
      <c r="F2381" t="inlineStr">
        <is>
          <t>Degasification for pipeline injection</t>
        </is>
      </c>
      <c r="G2381" t="n">
        <v>-17</v>
      </c>
      <c r="H2381" t="b">
        <v>0</v>
      </c>
      <c r="I2381" t="n">
        <v>-17</v>
      </c>
      <c r="J2381" t="n">
        <v>0.145655214786529</v>
      </c>
      <c r="K2381" t="n">
        <v>0.1631338405609125</v>
      </c>
      <c r="L2381" t="inlineStr">
        <is>
          <t>coal mining - methane capture</t>
        </is>
      </c>
    </row>
    <row r="2382">
      <c r="A2382" t="inlineStr">
        <is>
          <t>ENERGY</t>
        </is>
      </c>
      <c r="B2382" t="inlineStr">
        <is>
          <t>COL</t>
        </is>
      </c>
      <c r="C2382" t="n">
        <v>2050</v>
      </c>
      <c r="D2382" t="inlineStr">
        <is>
          <t>United States</t>
        </is>
      </c>
      <c r="E2382" t="inlineStr">
        <is>
          <t>USA</t>
        </is>
      </c>
      <c r="F2382" t="inlineStr">
        <is>
          <t>Degasification for pipeline injection</t>
        </is>
      </c>
      <c r="G2382" t="n">
        <v>-13</v>
      </c>
      <c r="H2382" t="b">
        <v>0</v>
      </c>
      <c r="I2382" t="n">
        <v>-13</v>
      </c>
      <c r="J2382" t="n">
        <v>0.170577444136142</v>
      </c>
      <c r="K2382" t="n">
        <v>0.1910467374324791</v>
      </c>
      <c r="L2382" t="inlineStr">
        <is>
          <t>coal mining - methane capture</t>
        </is>
      </c>
    </row>
    <row r="2383">
      <c r="A2383" t="inlineStr">
        <is>
          <t>ENERGY</t>
        </is>
      </c>
      <c r="B2383" t="inlineStr">
        <is>
          <t>COL</t>
        </is>
      </c>
      <c r="C2383" t="n">
        <v>2050</v>
      </c>
      <c r="D2383" t="inlineStr">
        <is>
          <t>United States</t>
        </is>
      </c>
      <c r="E2383" t="inlineStr">
        <is>
          <t>USA</t>
        </is>
      </c>
      <c r="F2383" t="inlineStr">
        <is>
          <t>Degasification for pipeline injection</t>
        </is>
      </c>
      <c r="G2383" t="n">
        <v>-12</v>
      </c>
      <c r="H2383" t="b">
        <v>0</v>
      </c>
      <c r="I2383" t="n">
        <v>-12</v>
      </c>
      <c r="J2383" t="n">
        <v>0.108986970037221</v>
      </c>
      <c r="K2383" t="n">
        <v>0.1220654064416875</v>
      </c>
      <c r="L2383" t="inlineStr">
        <is>
          <t>coal mining - methane capture</t>
        </is>
      </c>
    </row>
    <row r="2384">
      <c r="A2384" t="inlineStr">
        <is>
          <t>ENERGY</t>
        </is>
      </c>
      <c r="B2384" t="inlineStr">
        <is>
          <t>COL</t>
        </is>
      </c>
      <c r="C2384" t="n">
        <v>2050</v>
      </c>
      <c r="D2384" t="inlineStr">
        <is>
          <t>United States</t>
        </is>
      </c>
      <c r="E2384" t="inlineStr">
        <is>
          <t>USA</t>
        </is>
      </c>
      <c r="F2384" t="inlineStr">
        <is>
          <t>Degasification for pipeline injection</t>
        </is>
      </c>
      <c r="G2384" t="n">
        <v>-11</v>
      </c>
      <c r="H2384" t="b">
        <v>0</v>
      </c>
      <c r="I2384" t="n">
        <v>-11</v>
      </c>
      <c r="J2384" t="n">
        <v>0.0523723438382149</v>
      </c>
      <c r="K2384" t="n">
        <v>0.0586570250988007</v>
      </c>
      <c r="L2384" t="inlineStr">
        <is>
          <t>coal mining - methane capture</t>
        </is>
      </c>
    </row>
    <row r="2385">
      <c r="A2385" t="inlineStr">
        <is>
          <t>ENERGY</t>
        </is>
      </c>
      <c r="B2385" t="inlineStr">
        <is>
          <t>COL</t>
        </is>
      </c>
      <c r="C2385" t="n">
        <v>2050</v>
      </c>
      <c r="D2385" t="inlineStr">
        <is>
          <t>United States</t>
        </is>
      </c>
      <c r="E2385" t="inlineStr">
        <is>
          <t>USA</t>
        </is>
      </c>
      <c r="F2385" t="inlineStr">
        <is>
          <t>Degasification for pipeline injection</t>
        </is>
      </c>
      <c r="G2385" t="n">
        <v>-10</v>
      </c>
      <c r="H2385" t="b">
        <v>0</v>
      </c>
      <c r="I2385" t="n">
        <v>-10</v>
      </c>
      <c r="J2385" t="n">
        <v>0.0473027601838112</v>
      </c>
      <c r="K2385" t="n">
        <v>0.05297909140586855</v>
      </c>
      <c r="L2385" t="inlineStr">
        <is>
          <t>coal mining - methane capture</t>
        </is>
      </c>
    </row>
    <row r="2386">
      <c r="A2386" t="inlineStr">
        <is>
          <t>ENERGY</t>
        </is>
      </c>
      <c r="B2386" t="inlineStr">
        <is>
          <t>COL</t>
        </is>
      </c>
      <c r="C2386" t="n">
        <v>2050</v>
      </c>
      <c r="D2386" t="inlineStr">
        <is>
          <t>United States</t>
        </is>
      </c>
      <c r="E2386" t="inlineStr">
        <is>
          <t>USA</t>
        </is>
      </c>
      <c r="F2386" t="inlineStr">
        <is>
          <t>Degasification for pipeline injection</t>
        </is>
      </c>
      <c r="G2386" t="n">
        <v>-8</v>
      </c>
      <c r="H2386" t="b">
        <v>0</v>
      </c>
      <c r="I2386" t="n">
        <v>-8</v>
      </c>
      <c r="J2386" t="n">
        <v>0.0860959738492966</v>
      </c>
      <c r="K2386" t="n">
        <v>0.0964274907112122</v>
      </c>
      <c r="L2386" t="inlineStr">
        <is>
          <t>coal mining - methane capture</t>
        </is>
      </c>
    </row>
    <row r="2387">
      <c r="A2387" t="inlineStr">
        <is>
          <t>ENERGY</t>
        </is>
      </c>
      <c r="B2387" t="inlineStr">
        <is>
          <t>COL</t>
        </is>
      </c>
      <c r="C2387" t="n">
        <v>2050</v>
      </c>
      <c r="D2387" t="inlineStr">
        <is>
          <t>United States</t>
        </is>
      </c>
      <c r="E2387" t="inlineStr">
        <is>
          <t>USA</t>
        </is>
      </c>
      <c r="F2387" t="inlineStr">
        <is>
          <t>Degasification for pipeline injection</t>
        </is>
      </c>
      <c r="G2387" t="n">
        <v>-7</v>
      </c>
      <c r="H2387" t="b">
        <v>0</v>
      </c>
      <c r="I2387" t="n">
        <v>-7</v>
      </c>
      <c r="J2387" t="n">
        <v>0.0440928600728512</v>
      </c>
      <c r="K2387" t="n">
        <v>0.04938400328159335</v>
      </c>
      <c r="L2387" t="inlineStr">
        <is>
          <t>coal mining - methane capture</t>
        </is>
      </c>
    </row>
    <row r="2388">
      <c r="A2388" t="inlineStr">
        <is>
          <t>ENERGY</t>
        </is>
      </c>
      <c r="B2388" t="inlineStr">
        <is>
          <t>COL</t>
        </is>
      </c>
      <c r="C2388" t="n">
        <v>2050</v>
      </c>
      <c r="D2388" t="inlineStr">
        <is>
          <t>United States</t>
        </is>
      </c>
      <c r="E2388" t="inlineStr">
        <is>
          <t>USA</t>
        </is>
      </c>
      <c r="F2388" t="inlineStr">
        <is>
          <t>Degasification for pipeline injection</t>
        </is>
      </c>
      <c r="G2388" t="n">
        <v>-6</v>
      </c>
      <c r="H2388" t="b">
        <v>0</v>
      </c>
      <c r="I2388" t="n">
        <v>-6</v>
      </c>
      <c r="J2388" t="n">
        <v>0.0446274615824223</v>
      </c>
      <c r="K2388" t="n">
        <v>0.04998275697231298</v>
      </c>
      <c r="L2388" t="inlineStr">
        <is>
          <t>coal mining - methane capture</t>
        </is>
      </c>
    </row>
    <row r="2389">
      <c r="A2389" t="inlineStr">
        <is>
          <t>ENERGY</t>
        </is>
      </c>
      <c r="B2389" t="inlineStr">
        <is>
          <t>COL</t>
        </is>
      </c>
      <c r="C2389" t="n">
        <v>2050</v>
      </c>
      <c r="D2389" t="inlineStr">
        <is>
          <t>United States</t>
        </is>
      </c>
      <c r="E2389" t="inlineStr">
        <is>
          <t>USA</t>
        </is>
      </c>
      <c r="F2389" t="inlineStr">
        <is>
          <t>On-site use in coal drying</t>
        </is>
      </c>
      <c r="G2389" t="n">
        <v>-4</v>
      </c>
      <c r="H2389" t="b">
        <v>0</v>
      </c>
      <c r="I2389" t="n">
        <v>-4</v>
      </c>
      <c r="J2389" t="n">
        <v>0.0457214554771781</v>
      </c>
      <c r="K2389" t="n">
        <v>0.05120803013443948</v>
      </c>
      <c r="L2389" t="inlineStr">
        <is>
          <t>coal mining - methane capture</t>
        </is>
      </c>
    </row>
    <row r="2390">
      <c r="A2390" t="inlineStr">
        <is>
          <t>ENERGY</t>
        </is>
      </c>
      <c r="B2390" t="inlineStr">
        <is>
          <t>COL</t>
        </is>
      </c>
      <c r="C2390" t="n">
        <v>2050</v>
      </c>
      <c r="D2390" t="inlineStr">
        <is>
          <t>United States</t>
        </is>
      </c>
      <c r="E2390" t="inlineStr">
        <is>
          <t>USA</t>
        </is>
      </c>
      <c r="F2390" t="inlineStr">
        <is>
          <t>Degasification for pipeline injection</t>
        </is>
      </c>
      <c r="G2390" t="n">
        <v>-3</v>
      </c>
      <c r="H2390" t="b">
        <v>0</v>
      </c>
      <c r="I2390" t="n">
        <v>-3</v>
      </c>
      <c r="J2390" t="n">
        <v>0.07690168544650081</v>
      </c>
      <c r="K2390" t="n">
        <v>0.08612988770008091</v>
      </c>
      <c r="L2390" t="inlineStr">
        <is>
          <t>coal mining - methane capture</t>
        </is>
      </c>
    </row>
    <row r="2391">
      <c r="A2391" t="inlineStr">
        <is>
          <t>ENERGY</t>
        </is>
      </c>
      <c r="B2391" t="inlineStr">
        <is>
          <t>COL</t>
        </is>
      </c>
      <c r="C2391" t="n">
        <v>2050</v>
      </c>
      <c r="D2391" t="inlineStr">
        <is>
          <t>United States</t>
        </is>
      </c>
      <c r="E2391" t="inlineStr">
        <is>
          <t>USA</t>
        </is>
      </c>
      <c r="F2391" t="inlineStr">
        <is>
          <t>On-site use in coal drying</t>
        </is>
      </c>
      <c r="G2391" t="n">
        <v>-3</v>
      </c>
      <c r="H2391" t="b">
        <v>0</v>
      </c>
      <c r="I2391" t="n">
        <v>-3</v>
      </c>
      <c r="J2391" t="n">
        <v>0.0791485235095024</v>
      </c>
      <c r="K2391" t="n">
        <v>0.08864634633064269</v>
      </c>
      <c r="L2391" t="inlineStr">
        <is>
          <t>coal mining - methane capture</t>
        </is>
      </c>
    </row>
    <row r="2392">
      <c r="A2392" t="inlineStr">
        <is>
          <t>ENERGY</t>
        </is>
      </c>
      <c r="B2392" t="inlineStr">
        <is>
          <t>COL</t>
        </is>
      </c>
      <c r="C2392" t="n">
        <v>2050</v>
      </c>
      <c r="D2392" t="inlineStr">
        <is>
          <t>United States</t>
        </is>
      </c>
      <c r="E2392" t="inlineStr">
        <is>
          <t>USA</t>
        </is>
      </c>
      <c r="F2392" t="inlineStr">
        <is>
          <t>On-site use in coal drying</t>
        </is>
      </c>
      <c r="G2392" t="n">
        <v>-2</v>
      </c>
      <c r="H2392" t="b">
        <v>0</v>
      </c>
      <c r="I2392" t="n">
        <v>-2</v>
      </c>
      <c r="J2392" t="n">
        <v>0.0065731257200241</v>
      </c>
      <c r="K2392" t="n">
        <v>0.007361900806426993</v>
      </c>
      <c r="L2392" t="inlineStr">
        <is>
          <t>coal mining - methane capture</t>
        </is>
      </c>
    </row>
    <row r="2393">
      <c r="A2393" t="inlineStr">
        <is>
          <t>ENERGY</t>
        </is>
      </c>
      <c r="B2393" t="inlineStr">
        <is>
          <t>COL</t>
        </is>
      </c>
      <c r="C2393" t="n">
        <v>2050</v>
      </c>
      <c r="D2393" t="inlineStr">
        <is>
          <t>United States</t>
        </is>
      </c>
      <c r="E2393" t="inlineStr">
        <is>
          <t>USA</t>
        </is>
      </c>
      <c r="F2393" t="inlineStr">
        <is>
          <t>On-site use in coal drying</t>
        </is>
      </c>
      <c r="G2393" t="n">
        <v>-1</v>
      </c>
      <c r="H2393" t="b">
        <v>0</v>
      </c>
      <c r="I2393" t="n">
        <v>-1</v>
      </c>
      <c r="J2393" t="n">
        <v>0.242214677855372</v>
      </c>
      <c r="K2393" t="n">
        <v>0.2712804391980167</v>
      </c>
      <c r="L2393" t="inlineStr">
        <is>
          <t>coal mining - methane capture</t>
        </is>
      </c>
    </row>
    <row r="2394">
      <c r="A2394" t="inlineStr">
        <is>
          <t>ENERGY</t>
        </is>
      </c>
      <c r="B2394" t="inlineStr">
        <is>
          <t>COL</t>
        </is>
      </c>
      <c r="C2394" t="n">
        <v>2050</v>
      </c>
      <c r="D2394" t="inlineStr">
        <is>
          <t>United States</t>
        </is>
      </c>
      <c r="E2394" t="inlineStr">
        <is>
          <t>USA</t>
        </is>
      </c>
      <c r="F2394" t="inlineStr">
        <is>
          <t>Degasification for pipeline injection</t>
        </is>
      </c>
      <c r="G2394" t="n">
        <v>-1</v>
      </c>
      <c r="H2394" t="b">
        <v>0</v>
      </c>
      <c r="I2394" t="n">
        <v>-1</v>
      </c>
      <c r="J2394" t="n">
        <v>0.0347685962915421</v>
      </c>
      <c r="K2394" t="n">
        <v>0.03894082784652716</v>
      </c>
      <c r="L2394" t="inlineStr">
        <is>
          <t>coal mining - methane capture</t>
        </is>
      </c>
    </row>
    <row r="2395">
      <c r="A2395" t="inlineStr">
        <is>
          <t>ENERGY</t>
        </is>
      </c>
      <c r="B2395" t="inlineStr">
        <is>
          <t>COL</t>
        </is>
      </c>
      <c r="C2395" t="n">
        <v>2050</v>
      </c>
      <c r="D2395" t="inlineStr">
        <is>
          <t>United States</t>
        </is>
      </c>
      <c r="E2395" t="inlineStr">
        <is>
          <t>USA</t>
        </is>
      </c>
      <c r="F2395" t="inlineStr">
        <is>
          <t>On-site use in coal drying</t>
        </is>
      </c>
      <c r="G2395" t="n">
        <v>0</v>
      </c>
      <c r="H2395" t="b">
        <v>0</v>
      </c>
      <c r="I2395" t="n">
        <v>0</v>
      </c>
      <c r="J2395" t="n">
        <v>0.0759939579293132</v>
      </c>
      <c r="K2395" t="n">
        <v>0.08511323288083079</v>
      </c>
      <c r="L2395" t="inlineStr">
        <is>
          <t>coal mining - methane capture</t>
        </is>
      </c>
    </row>
    <row r="2396">
      <c r="A2396" t="inlineStr">
        <is>
          <t>ENERGY</t>
        </is>
      </c>
      <c r="B2396" t="inlineStr">
        <is>
          <t>COL</t>
        </is>
      </c>
      <c r="C2396" t="n">
        <v>2050</v>
      </c>
      <c r="D2396" t="inlineStr">
        <is>
          <t>United States</t>
        </is>
      </c>
      <c r="E2396" t="inlineStr">
        <is>
          <t>USA</t>
        </is>
      </c>
      <c r="F2396" t="inlineStr">
        <is>
          <t>On-site use in mine bioler</t>
        </is>
      </c>
      <c r="G2396" t="n">
        <v>1</v>
      </c>
      <c r="H2396" t="b">
        <v>0</v>
      </c>
      <c r="I2396" t="n">
        <v>1</v>
      </c>
      <c r="J2396" t="n">
        <v>0.144743060460314</v>
      </c>
      <c r="K2396" t="n">
        <v>0.1621122277155517</v>
      </c>
      <c r="L2396" t="inlineStr">
        <is>
          <t>coal mining - methane capture</t>
        </is>
      </c>
    </row>
    <row r="2397">
      <c r="A2397" t="inlineStr">
        <is>
          <t>ENERGY</t>
        </is>
      </c>
      <c r="B2397" t="inlineStr">
        <is>
          <t>COL</t>
        </is>
      </c>
      <c r="C2397" t="n">
        <v>2050</v>
      </c>
      <c r="D2397" t="inlineStr">
        <is>
          <t>United States</t>
        </is>
      </c>
      <c r="E2397" t="inlineStr">
        <is>
          <t>USA</t>
        </is>
      </c>
      <c r="F2397" t="inlineStr">
        <is>
          <t>On-site use in coal drying</t>
        </is>
      </c>
      <c r="G2397" t="n">
        <v>1</v>
      </c>
      <c r="H2397" t="b">
        <v>0</v>
      </c>
      <c r="I2397" t="n">
        <v>1</v>
      </c>
      <c r="J2397" t="n">
        <v>0.0040587238036096</v>
      </c>
      <c r="K2397" t="n">
        <v>0.004545770660042752</v>
      </c>
      <c r="L2397" t="inlineStr">
        <is>
          <t>coal mining - methane capture</t>
        </is>
      </c>
    </row>
    <row r="2398">
      <c r="A2398" t="inlineStr">
        <is>
          <t>ENERGY</t>
        </is>
      </c>
      <c r="B2398" t="inlineStr">
        <is>
          <t>COL</t>
        </is>
      </c>
      <c r="C2398" t="n">
        <v>2050</v>
      </c>
      <c r="D2398" t="inlineStr">
        <is>
          <t>United States</t>
        </is>
      </c>
      <c r="E2398" t="inlineStr">
        <is>
          <t>USA</t>
        </is>
      </c>
      <c r="F2398" t="inlineStr">
        <is>
          <t>Degasification for pipeline injection</t>
        </is>
      </c>
      <c r="G2398" t="n">
        <v>1</v>
      </c>
      <c r="H2398" t="b">
        <v>0</v>
      </c>
      <c r="I2398" t="n">
        <v>1</v>
      </c>
      <c r="J2398" t="n">
        <v>0.0683997124433517</v>
      </c>
      <c r="K2398" t="n">
        <v>0.07660767793655392</v>
      </c>
      <c r="L2398" t="inlineStr">
        <is>
          <t>coal mining - methane capture</t>
        </is>
      </c>
    </row>
    <row r="2399">
      <c r="A2399" t="inlineStr">
        <is>
          <t>ENERGY</t>
        </is>
      </c>
      <c r="B2399" t="inlineStr">
        <is>
          <t>COL</t>
        </is>
      </c>
      <c r="C2399" t="n">
        <v>2050</v>
      </c>
      <c r="D2399" t="inlineStr">
        <is>
          <t>United States</t>
        </is>
      </c>
      <c r="E2399" t="inlineStr">
        <is>
          <t>USA</t>
        </is>
      </c>
      <c r="F2399" t="inlineStr">
        <is>
          <t>Stand Alone VAM</t>
        </is>
      </c>
      <c r="G2399" t="n">
        <v>1</v>
      </c>
      <c r="H2399" t="b">
        <v>0</v>
      </c>
      <c r="I2399" t="n">
        <v>1</v>
      </c>
      <c r="J2399" t="n">
        <v>4.48484969511628</v>
      </c>
      <c r="K2399" t="n">
        <v>5.023031658530233</v>
      </c>
      <c r="L2399" t="inlineStr">
        <is>
          <t>coal mining - methane destruction</t>
        </is>
      </c>
    </row>
    <row r="2400">
      <c r="A2400" t="inlineStr">
        <is>
          <t>ENERGY</t>
        </is>
      </c>
      <c r="B2400" t="inlineStr">
        <is>
          <t>COL</t>
        </is>
      </c>
      <c r="C2400" t="n">
        <v>2050</v>
      </c>
      <c r="D2400" t="inlineStr">
        <is>
          <t>United States</t>
        </is>
      </c>
      <c r="E2400" t="inlineStr">
        <is>
          <t>USA</t>
        </is>
      </c>
      <c r="F2400" t="inlineStr">
        <is>
          <t>Open Flare</t>
        </is>
      </c>
      <c r="G2400" t="n">
        <v>1</v>
      </c>
      <c r="H2400" t="b">
        <v>0</v>
      </c>
      <c r="I2400" t="n">
        <v>1</v>
      </c>
      <c r="J2400" t="n">
        <v>0.0523705054074526</v>
      </c>
      <c r="K2400" t="n">
        <v>0.05865496605634692</v>
      </c>
      <c r="L2400" t="inlineStr">
        <is>
          <t>coal mining - methane destruction</t>
        </is>
      </c>
    </row>
    <row r="2401">
      <c r="A2401" t="inlineStr">
        <is>
          <t>ENERGY</t>
        </is>
      </c>
      <c r="B2401" t="inlineStr">
        <is>
          <t>COL</t>
        </is>
      </c>
      <c r="C2401" t="n">
        <v>2050</v>
      </c>
      <c r="D2401" t="inlineStr">
        <is>
          <t>United States</t>
        </is>
      </c>
      <c r="E2401" t="inlineStr">
        <is>
          <t>USA</t>
        </is>
      </c>
      <c r="F2401" t="inlineStr">
        <is>
          <t>Degasification for pipeline injection</t>
        </is>
      </c>
      <c r="G2401" t="n">
        <v>2</v>
      </c>
      <c r="H2401" t="b">
        <v>0</v>
      </c>
      <c r="I2401" t="n">
        <v>2</v>
      </c>
      <c r="J2401" t="n">
        <v>0.0324085466563702</v>
      </c>
      <c r="K2401" t="n">
        <v>0.03629757225513462</v>
      </c>
      <c r="L2401" t="inlineStr">
        <is>
          <t>coal mining - methane capture</t>
        </is>
      </c>
    </row>
    <row r="2402">
      <c r="A2402" t="inlineStr">
        <is>
          <t>ENERGY</t>
        </is>
      </c>
      <c r="B2402" t="inlineStr">
        <is>
          <t>COL</t>
        </is>
      </c>
      <c r="C2402" t="n">
        <v>2050</v>
      </c>
      <c r="D2402" t="inlineStr">
        <is>
          <t>United States</t>
        </is>
      </c>
      <c r="E2402" t="inlineStr">
        <is>
          <t>USA</t>
        </is>
      </c>
      <c r="F2402" t="inlineStr">
        <is>
          <t>Open Flare</t>
        </is>
      </c>
      <c r="G2402" t="n">
        <v>2</v>
      </c>
      <c r="H2402" t="b">
        <v>0</v>
      </c>
      <c r="I2402" t="n">
        <v>2</v>
      </c>
      <c r="J2402" t="n">
        <v>0.117102245800197</v>
      </c>
      <c r="K2402" t="n">
        <v>0.1311545152962207</v>
      </c>
      <c r="L2402" t="inlineStr">
        <is>
          <t>coal mining - methane destruction</t>
        </is>
      </c>
    </row>
    <row r="2403">
      <c r="A2403" t="inlineStr">
        <is>
          <t>ENERGY</t>
        </is>
      </c>
      <c r="B2403" t="inlineStr">
        <is>
          <t>COL</t>
        </is>
      </c>
      <c r="C2403" t="n">
        <v>2050</v>
      </c>
      <c r="D2403" t="inlineStr">
        <is>
          <t>United States</t>
        </is>
      </c>
      <c r="E2403" t="inlineStr">
        <is>
          <t>USA</t>
        </is>
      </c>
      <c r="F2403" t="inlineStr">
        <is>
          <t>Stand Alone VAM</t>
        </is>
      </c>
      <c r="G2403" t="n">
        <v>2</v>
      </c>
      <c r="H2403" t="b">
        <v>0</v>
      </c>
      <c r="I2403" t="n">
        <v>2</v>
      </c>
      <c r="J2403" t="n">
        <v>6.83853827044367</v>
      </c>
      <c r="K2403" t="n">
        <v>7.659162862896911</v>
      </c>
      <c r="L2403" t="inlineStr">
        <is>
          <t>coal mining - methane destruction</t>
        </is>
      </c>
    </row>
    <row r="2404">
      <c r="A2404" t="inlineStr">
        <is>
          <t>ENERGY</t>
        </is>
      </c>
      <c r="B2404" t="inlineStr">
        <is>
          <t>COL</t>
        </is>
      </c>
      <c r="C2404" t="n">
        <v>2050</v>
      </c>
      <c r="D2404" t="inlineStr">
        <is>
          <t>United States</t>
        </is>
      </c>
      <c r="E2404" t="inlineStr">
        <is>
          <t>USA</t>
        </is>
      </c>
      <c r="F2404" t="inlineStr">
        <is>
          <t>On-site use in mine bioler</t>
        </is>
      </c>
      <c r="G2404" t="n">
        <v>2</v>
      </c>
      <c r="H2404" t="b">
        <v>0</v>
      </c>
      <c r="I2404" t="n">
        <v>2</v>
      </c>
      <c r="J2404" t="n">
        <v>0.0136037280317396</v>
      </c>
      <c r="K2404" t="n">
        <v>0.01523617539554835</v>
      </c>
      <c r="L2404" t="inlineStr">
        <is>
          <t>coal mining - methane capture</t>
        </is>
      </c>
    </row>
    <row r="2405">
      <c r="A2405" t="inlineStr">
        <is>
          <t>ENERGY</t>
        </is>
      </c>
      <c r="B2405" t="inlineStr">
        <is>
          <t>COL</t>
        </is>
      </c>
      <c r="C2405" t="n">
        <v>2050</v>
      </c>
      <c r="D2405" t="inlineStr">
        <is>
          <t>United States</t>
        </is>
      </c>
      <c r="E2405" t="inlineStr">
        <is>
          <t>USA</t>
        </is>
      </c>
      <c r="F2405" t="inlineStr">
        <is>
          <t>Supplemental VAM</t>
        </is>
      </c>
      <c r="G2405" t="n">
        <v>3</v>
      </c>
      <c r="H2405" t="b">
        <v>0</v>
      </c>
      <c r="I2405" t="n">
        <v>3</v>
      </c>
      <c r="J2405" t="n">
        <v>0.0261591952294111</v>
      </c>
      <c r="K2405" t="n">
        <v>0.02929829865694044</v>
      </c>
      <c r="L2405" t="inlineStr">
        <is>
          <t>coal mining - methane destruction</t>
        </is>
      </c>
    </row>
    <row r="2406">
      <c r="A2406" t="inlineStr">
        <is>
          <t>ENERGY</t>
        </is>
      </c>
      <c r="B2406" t="inlineStr">
        <is>
          <t>COL</t>
        </is>
      </c>
      <c r="C2406" t="n">
        <v>2050</v>
      </c>
      <c r="D2406" t="inlineStr">
        <is>
          <t>United States</t>
        </is>
      </c>
      <c r="E2406" t="inlineStr">
        <is>
          <t>USA</t>
        </is>
      </c>
      <c r="F2406" t="inlineStr">
        <is>
          <t>Stand Alone VAM</t>
        </is>
      </c>
      <c r="G2406" t="n">
        <v>3</v>
      </c>
      <c r="H2406" t="b">
        <v>0</v>
      </c>
      <c r="I2406" t="n">
        <v>3</v>
      </c>
      <c r="J2406" t="n">
        <v>2.23859390616416</v>
      </c>
      <c r="K2406" t="n">
        <v>2.507225174903859</v>
      </c>
      <c r="L2406" t="inlineStr">
        <is>
          <t>coal mining - methane destruction</t>
        </is>
      </c>
    </row>
    <row r="2407">
      <c r="A2407" t="inlineStr">
        <is>
          <t>ENERGY</t>
        </is>
      </c>
      <c r="B2407" t="inlineStr">
        <is>
          <t>COL</t>
        </is>
      </c>
      <c r="C2407" t="n">
        <v>2050</v>
      </c>
      <c r="D2407" t="inlineStr">
        <is>
          <t>United States</t>
        </is>
      </c>
      <c r="E2407" t="inlineStr">
        <is>
          <t>USA</t>
        </is>
      </c>
      <c r="F2407" t="inlineStr">
        <is>
          <t>Degasification for pipeline injection</t>
        </is>
      </c>
      <c r="G2407" t="n">
        <v>3</v>
      </c>
      <c r="H2407" t="b">
        <v>0</v>
      </c>
      <c r="I2407" t="n">
        <v>3</v>
      </c>
      <c r="J2407" t="n">
        <v>0.0341070033609867</v>
      </c>
      <c r="K2407" t="n">
        <v>0.03819984376430511</v>
      </c>
      <c r="L2407" t="inlineStr">
        <is>
          <t>coal mining - methane capture</t>
        </is>
      </c>
    </row>
    <row r="2408">
      <c r="A2408" t="inlineStr">
        <is>
          <t>ENERGY</t>
        </is>
      </c>
      <c r="B2408" t="inlineStr">
        <is>
          <t>COL</t>
        </is>
      </c>
      <c r="C2408" t="n">
        <v>2050</v>
      </c>
      <c r="D2408" t="inlineStr">
        <is>
          <t>United States</t>
        </is>
      </c>
      <c r="E2408" t="inlineStr">
        <is>
          <t>USA</t>
        </is>
      </c>
      <c r="F2408" t="inlineStr">
        <is>
          <t>Open Flare</t>
        </is>
      </c>
      <c r="G2408" t="n">
        <v>3</v>
      </c>
      <c r="H2408" t="b">
        <v>0</v>
      </c>
      <c r="I2408" t="n">
        <v>3</v>
      </c>
      <c r="J2408" t="n">
        <v>0.0981340929865837</v>
      </c>
      <c r="K2408" t="n">
        <v>0.1099101841449737</v>
      </c>
      <c r="L2408" t="inlineStr">
        <is>
          <t>coal mining - methane destruction</t>
        </is>
      </c>
    </row>
    <row r="2409">
      <c r="A2409" t="inlineStr">
        <is>
          <t>ENERGY</t>
        </is>
      </c>
      <c r="B2409" t="inlineStr">
        <is>
          <t>COL</t>
        </is>
      </c>
      <c r="C2409" t="n">
        <v>2050</v>
      </c>
      <c r="D2409" t="inlineStr">
        <is>
          <t>United States</t>
        </is>
      </c>
      <c r="E2409" t="inlineStr">
        <is>
          <t>USA</t>
        </is>
      </c>
      <c r="F2409" t="inlineStr">
        <is>
          <t>On-site use in mine bioler</t>
        </is>
      </c>
      <c r="G2409" t="n">
        <v>3</v>
      </c>
      <c r="H2409" t="b">
        <v>0</v>
      </c>
      <c r="I2409" t="n">
        <v>3</v>
      </c>
      <c r="J2409" t="n">
        <v>0.008327580871991799</v>
      </c>
      <c r="K2409" t="n">
        <v>0.009326890576630817</v>
      </c>
      <c r="L2409" t="inlineStr">
        <is>
          <t>coal mining - methane capture</t>
        </is>
      </c>
    </row>
    <row r="2410">
      <c r="A2410" t="inlineStr">
        <is>
          <t>ENERGY</t>
        </is>
      </c>
      <c r="B2410" t="inlineStr">
        <is>
          <t>COL</t>
        </is>
      </c>
      <c r="C2410" t="n">
        <v>2050</v>
      </c>
      <c r="D2410" t="inlineStr">
        <is>
          <t>United States</t>
        </is>
      </c>
      <c r="E2410" t="inlineStr">
        <is>
          <t>USA</t>
        </is>
      </c>
      <c r="F2410" t="inlineStr">
        <is>
          <t>Open Flare</t>
        </is>
      </c>
      <c r="G2410" t="n">
        <v>4</v>
      </c>
      <c r="H2410" t="b">
        <v>0</v>
      </c>
      <c r="I2410" t="n">
        <v>4</v>
      </c>
      <c r="J2410" t="n">
        <v>0.147903573699295</v>
      </c>
      <c r="K2410" t="n">
        <v>0.1656520025432104</v>
      </c>
      <c r="L2410" t="inlineStr">
        <is>
          <t>coal mining - methane destruction</t>
        </is>
      </c>
    </row>
    <row r="2411">
      <c r="A2411" t="inlineStr">
        <is>
          <t>ENERGY</t>
        </is>
      </c>
      <c r="B2411" t="inlineStr">
        <is>
          <t>COL</t>
        </is>
      </c>
      <c r="C2411" t="n">
        <v>2050</v>
      </c>
      <c r="D2411" t="inlineStr">
        <is>
          <t>United States</t>
        </is>
      </c>
      <c r="E2411" t="inlineStr">
        <is>
          <t>USA</t>
        </is>
      </c>
      <c r="F2411" t="inlineStr">
        <is>
          <t>Stand Alone VAM</t>
        </is>
      </c>
      <c r="G2411" t="n">
        <v>4</v>
      </c>
      <c r="H2411" t="b">
        <v>0</v>
      </c>
      <c r="I2411" t="n">
        <v>4</v>
      </c>
      <c r="J2411" t="n">
        <v>0.290015496313571</v>
      </c>
      <c r="K2411" t="n">
        <v>0.3248173558711995</v>
      </c>
      <c r="L2411" t="inlineStr">
        <is>
          <t>coal mining - methane destruction</t>
        </is>
      </c>
    </row>
    <row r="2412">
      <c r="A2412" t="inlineStr">
        <is>
          <t>ENERGY</t>
        </is>
      </c>
      <c r="B2412" t="inlineStr">
        <is>
          <t>COL</t>
        </is>
      </c>
      <c r="C2412" t="n">
        <v>2050</v>
      </c>
      <c r="D2412" t="inlineStr">
        <is>
          <t>United States</t>
        </is>
      </c>
      <c r="E2412" t="inlineStr">
        <is>
          <t>USA</t>
        </is>
      </c>
      <c r="F2412" t="inlineStr">
        <is>
          <t>On-site use in mine bioler</t>
        </is>
      </c>
      <c r="G2412" t="n">
        <v>4</v>
      </c>
      <c r="H2412" t="b">
        <v>0</v>
      </c>
      <c r="I2412" t="n">
        <v>4</v>
      </c>
      <c r="J2412" t="n">
        <v>0.0070292339660227</v>
      </c>
      <c r="K2412" t="n">
        <v>0.007872742041945425</v>
      </c>
      <c r="L2412" t="inlineStr">
        <is>
          <t>coal mining - methane capture</t>
        </is>
      </c>
    </row>
    <row r="2413">
      <c r="A2413" t="inlineStr">
        <is>
          <t>ENERGY</t>
        </is>
      </c>
      <c r="B2413" t="inlineStr">
        <is>
          <t>COL</t>
        </is>
      </c>
      <c r="C2413" t="n">
        <v>2050</v>
      </c>
      <c r="D2413" t="inlineStr">
        <is>
          <t>United States</t>
        </is>
      </c>
      <c r="E2413" t="inlineStr">
        <is>
          <t>USA</t>
        </is>
      </c>
      <c r="F2413" t="inlineStr">
        <is>
          <t>Degasification for pipeline injection</t>
        </is>
      </c>
      <c r="G2413" t="n">
        <v>4</v>
      </c>
      <c r="H2413" t="b">
        <v>0</v>
      </c>
      <c r="I2413" t="n">
        <v>4</v>
      </c>
      <c r="J2413" t="n">
        <v>0.056047236546874</v>
      </c>
      <c r="K2413" t="n">
        <v>0.06277290493249889</v>
      </c>
      <c r="L2413" t="inlineStr">
        <is>
          <t>coal mining - methane capture</t>
        </is>
      </c>
    </row>
    <row r="2414">
      <c r="A2414" t="inlineStr">
        <is>
          <t>ENERGY</t>
        </is>
      </c>
      <c r="B2414" t="inlineStr">
        <is>
          <t>COL</t>
        </is>
      </c>
      <c r="C2414" t="n">
        <v>2050</v>
      </c>
      <c r="D2414" t="inlineStr">
        <is>
          <t>United States</t>
        </is>
      </c>
      <c r="E2414" t="inlineStr">
        <is>
          <t>USA</t>
        </is>
      </c>
      <c r="F2414" t="inlineStr">
        <is>
          <t>Open Flare</t>
        </is>
      </c>
      <c r="G2414" t="n">
        <v>5</v>
      </c>
      <c r="H2414" t="b">
        <v>0</v>
      </c>
      <c r="I2414" t="n">
        <v>5</v>
      </c>
      <c r="J2414" t="n">
        <v>0.0790922946762294</v>
      </c>
      <c r="K2414" t="n">
        <v>0.08858337003737693</v>
      </c>
      <c r="L2414" t="inlineStr">
        <is>
          <t>coal mining - methane destruction</t>
        </is>
      </c>
    </row>
    <row r="2415">
      <c r="A2415" t="inlineStr">
        <is>
          <t>ENERGY</t>
        </is>
      </c>
      <c r="B2415" t="inlineStr">
        <is>
          <t>COL</t>
        </is>
      </c>
      <c r="C2415" t="n">
        <v>2050</v>
      </c>
      <c r="D2415" t="inlineStr">
        <is>
          <t>United States</t>
        </is>
      </c>
      <c r="E2415" t="inlineStr">
        <is>
          <t>USA</t>
        </is>
      </c>
      <c r="F2415" t="inlineStr">
        <is>
          <t>Supplemental VAM</t>
        </is>
      </c>
      <c r="G2415" t="n">
        <v>5</v>
      </c>
      <c r="H2415" t="b">
        <v>0</v>
      </c>
      <c r="I2415" t="n">
        <v>5</v>
      </c>
      <c r="J2415" t="n">
        <v>0.08392120897769929</v>
      </c>
      <c r="K2415" t="n">
        <v>0.09399175405502322</v>
      </c>
      <c r="L2415" t="inlineStr">
        <is>
          <t>coal mining - methane destruction</t>
        </is>
      </c>
    </row>
    <row r="2416">
      <c r="A2416" t="inlineStr">
        <is>
          <t>ENERGY</t>
        </is>
      </c>
      <c r="B2416" t="inlineStr">
        <is>
          <t>COL</t>
        </is>
      </c>
      <c r="C2416" t="n">
        <v>2050</v>
      </c>
      <c r="D2416" t="inlineStr">
        <is>
          <t>United States</t>
        </is>
      </c>
      <c r="E2416" t="inlineStr">
        <is>
          <t>USA</t>
        </is>
      </c>
      <c r="F2416" t="inlineStr">
        <is>
          <t>Degasification for pipeline injection</t>
        </is>
      </c>
      <c r="G2416" t="n">
        <v>5</v>
      </c>
      <c r="H2416" t="b">
        <v>0</v>
      </c>
      <c r="I2416" t="n">
        <v>5</v>
      </c>
      <c r="J2416" t="n">
        <v>0.0565695185214281</v>
      </c>
      <c r="K2416" t="n">
        <v>0.06335786074399948</v>
      </c>
      <c r="L2416" t="inlineStr">
        <is>
          <t>coal mining - methane capture</t>
        </is>
      </c>
    </row>
    <row r="2417">
      <c r="A2417" t="inlineStr">
        <is>
          <t>ENERGY</t>
        </is>
      </c>
      <c r="B2417" t="inlineStr">
        <is>
          <t>COL</t>
        </is>
      </c>
      <c r="C2417" t="n">
        <v>2050</v>
      </c>
      <c r="D2417" t="inlineStr">
        <is>
          <t>United States</t>
        </is>
      </c>
      <c r="E2417" t="inlineStr">
        <is>
          <t>USA</t>
        </is>
      </c>
      <c r="F2417" t="inlineStr">
        <is>
          <t>On-site use in mine bioler</t>
        </is>
      </c>
      <c r="G2417" t="n">
        <v>5</v>
      </c>
      <c r="H2417" t="b">
        <v>0</v>
      </c>
      <c r="I2417" t="n">
        <v>5</v>
      </c>
      <c r="J2417" t="n">
        <v>0.009235254721715999</v>
      </c>
      <c r="K2417" t="n">
        <v>0.01034348528832192</v>
      </c>
      <c r="L2417" t="inlineStr">
        <is>
          <t>coal mining - methane capture</t>
        </is>
      </c>
    </row>
    <row r="2418">
      <c r="A2418" t="inlineStr">
        <is>
          <t>ENERGY</t>
        </is>
      </c>
      <c r="B2418" t="inlineStr">
        <is>
          <t>COL</t>
        </is>
      </c>
      <c r="C2418" t="n">
        <v>2050</v>
      </c>
      <c r="D2418" t="inlineStr">
        <is>
          <t>United States</t>
        </is>
      </c>
      <c r="E2418" t="inlineStr">
        <is>
          <t>USA</t>
        </is>
      </c>
      <c r="F2418" t="inlineStr">
        <is>
          <t>On-site use in mine bioler</t>
        </is>
      </c>
      <c r="G2418" t="n">
        <v>6</v>
      </c>
      <c r="H2418" t="b">
        <v>0</v>
      </c>
      <c r="I2418" t="n">
        <v>6</v>
      </c>
      <c r="J2418" t="n">
        <v>0.0029373994329944</v>
      </c>
      <c r="K2418" t="n">
        <v>0.003289887364953728</v>
      </c>
      <c r="L2418" t="inlineStr">
        <is>
          <t>coal mining - methane capture</t>
        </is>
      </c>
    </row>
    <row r="2419">
      <c r="A2419" t="inlineStr">
        <is>
          <t>ENERGY</t>
        </is>
      </c>
      <c r="B2419" t="inlineStr">
        <is>
          <t>COL</t>
        </is>
      </c>
      <c r="C2419" t="n">
        <v>2050</v>
      </c>
      <c r="D2419" t="inlineStr">
        <is>
          <t>United States</t>
        </is>
      </c>
      <c r="E2419" t="inlineStr">
        <is>
          <t>USA</t>
        </is>
      </c>
      <c r="F2419" t="inlineStr">
        <is>
          <t>Open Flare</t>
        </is>
      </c>
      <c r="G2419" t="n">
        <v>6</v>
      </c>
      <c r="H2419" t="b">
        <v>0</v>
      </c>
      <c r="I2419" t="n">
        <v>6</v>
      </c>
      <c r="J2419" t="n">
        <v>0.0649612536653876</v>
      </c>
      <c r="K2419" t="n">
        <v>0.07275660410523412</v>
      </c>
      <c r="L2419" t="inlineStr">
        <is>
          <t>coal mining - methane destruction</t>
        </is>
      </c>
    </row>
    <row r="2420">
      <c r="A2420" t="inlineStr">
        <is>
          <t>ENERGY</t>
        </is>
      </c>
      <c r="B2420" t="inlineStr">
        <is>
          <t>COL</t>
        </is>
      </c>
      <c r="C2420" t="n">
        <v>2050</v>
      </c>
      <c r="D2420" t="inlineStr">
        <is>
          <t>United States</t>
        </is>
      </c>
      <c r="E2420" t="inlineStr">
        <is>
          <t>USA</t>
        </is>
      </c>
      <c r="F2420" t="inlineStr">
        <is>
          <t>Stand Alone VAM</t>
        </is>
      </c>
      <c r="G2420" t="n">
        <v>6</v>
      </c>
      <c r="H2420" t="b">
        <v>0</v>
      </c>
      <c r="I2420" t="n">
        <v>6</v>
      </c>
      <c r="J2420" t="n">
        <v>0.493600159883499</v>
      </c>
      <c r="K2420" t="n">
        <v>0.5528321790695189</v>
      </c>
      <c r="L2420" t="inlineStr">
        <is>
          <t>coal mining - methane destruction</t>
        </is>
      </c>
    </row>
    <row r="2421">
      <c r="A2421" t="inlineStr">
        <is>
          <t>ENERGY</t>
        </is>
      </c>
      <c r="B2421" t="inlineStr">
        <is>
          <t>COL</t>
        </is>
      </c>
      <c r="C2421" t="n">
        <v>2050</v>
      </c>
      <c r="D2421" t="inlineStr">
        <is>
          <t>United States</t>
        </is>
      </c>
      <c r="E2421" t="inlineStr">
        <is>
          <t>USA</t>
        </is>
      </c>
      <c r="F2421" t="inlineStr">
        <is>
          <t>Stand Alone VAM</t>
        </is>
      </c>
      <c r="G2421" t="n">
        <v>7</v>
      </c>
      <c r="H2421" t="b">
        <v>0</v>
      </c>
      <c r="I2421" t="n">
        <v>7</v>
      </c>
      <c r="J2421" t="n">
        <v>0.08377713710069661</v>
      </c>
      <c r="K2421" t="n">
        <v>0.09383039355278021</v>
      </c>
      <c r="L2421" t="inlineStr">
        <is>
          <t>coal mining - methane destruction</t>
        </is>
      </c>
    </row>
    <row r="2422">
      <c r="A2422" t="inlineStr">
        <is>
          <t>ENERGY</t>
        </is>
      </c>
      <c r="B2422" t="inlineStr">
        <is>
          <t>COL</t>
        </is>
      </c>
      <c r="C2422" t="n">
        <v>2050</v>
      </c>
      <c r="D2422" t="inlineStr">
        <is>
          <t>United States</t>
        </is>
      </c>
      <c r="E2422" t="inlineStr">
        <is>
          <t>USA</t>
        </is>
      </c>
      <c r="F2422" t="inlineStr">
        <is>
          <t>Open Flare</t>
        </is>
      </c>
      <c r="G2422" t="n">
        <v>7</v>
      </c>
      <c r="H2422" t="b">
        <v>0</v>
      </c>
      <c r="I2422" t="n">
        <v>7</v>
      </c>
      <c r="J2422" t="n">
        <v>0.0227003381587565</v>
      </c>
      <c r="K2422" t="n">
        <v>0.02542437873780728</v>
      </c>
      <c r="L2422" t="inlineStr">
        <is>
          <t>coal mining - methane destruction</t>
        </is>
      </c>
    </row>
    <row r="2423">
      <c r="A2423" t="inlineStr">
        <is>
          <t>ENERGY</t>
        </is>
      </c>
      <c r="B2423" t="inlineStr">
        <is>
          <t>COL</t>
        </is>
      </c>
      <c r="C2423" t="n">
        <v>2050</v>
      </c>
      <c r="D2423" t="inlineStr">
        <is>
          <t>United States</t>
        </is>
      </c>
      <c r="E2423" t="inlineStr">
        <is>
          <t>USA</t>
        </is>
      </c>
      <c r="F2423" t="inlineStr">
        <is>
          <t>Degasification for pipeline injection</t>
        </is>
      </c>
      <c r="G2423" t="n">
        <v>7</v>
      </c>
      <c r="H2423" t="b">
        <v>0</v>
      </c>
      <c r="I2423" t="n">
        <v>7</v>
      </c>
      <c r="J2423" t="n">
        <v>0.0255163032561541</v>
      </c>
      <c r="K2423" t="n">
        <v>0.02857825964689259</v>
      </c>
      <c r="L2423" t="inlineStr">
        <is>
          <t>coal mining - methane capture</t>
        </is>
      </c>
    </row>
    <row r="2424">
      <c r="A2424" t="inlineStr">
        <is>
          <t>ENERGY</t>
        </is>
      </c>
      <c r="B2424" t="inlineStr">
        <is>
          <t>COL</t>
        </is>
      </c>
      <c r="C2424" t="n">
        <v>2050</v>
      </c>
      <c r="D2424" t="inlineStr">
        <is>
          <t>United States</t>
        </is>
      </c>
      <c r="E2424" t="inlineStr">
        <is>
          <t>USA</t>
        </is>
      </c>
      <c r="F2424" t="inlineStr">
        <is>
          <t>On-site use in mine bioler</t>
        </is>
      </c>
      <c r="G2424" t="n">
        <v>8</v>
      </c>
      <c r="H2424" t="b">
        <v>0</v>
      </c>
      <c r="I2424" t="n">
        <v>8</v>
      </c>
      <c r="J2424" t="n">
        <v>0.0012946372153237</v>
      </c>
      <c r="K2424" t="n">
        <v>0.001449993681162544</v>
      </c>
      <c r="L2424" t="inlineStr">
        <is>
          <t>coal mining - methane capture</t>
        </is>
      </c>
    </row>
    <row r="2425">
      <c r="A2425" t="inlineStr">
        <is>
          <t>ENERGY</t>
        </is>
      </c>
      <c r="B2425" t="inlineStr">
        <is>
          <t>COL</t>
        </is>
      </c>
      <c r="C2425" t="n">
        <v>2050</v>
      </c>
      <c r="D2425" t="inlineStr">
        <is>
          <t>United States</t>
        </is>
      </c>
      <c r="E2425" t="inlineStr">
        <is>
          <t>USA</t>
        </is>
      </c>
      <c r="F2425" t="inlineStr">
        <is>
          <t>Open Flare</t>
        </is>
      </c>
      <c r="G2425" t="n">
        <v>8</v>
      </c>
      <c r="H2425" t="b">
        <v>0</v>
      </c>
      <c r="I2425" t="n">
        <v>8</v>
      </c>
      <c r="J2425" t="n">
        <v>0.0092975662555546</v>
      </c>
      <c r="K2425" t="n">
        <v>0.01041327420622115</v>
      </c>
      <c r="L2425" t="inlineStr">
        <is>
          <t>coal mining - methane destruction</t>
        </is>
      </c>
    </row>
    <row r="2426">
      <c r="A2426" t="inlineStr">
        <is>
          <t>ENERGY</t>
        </is>
      </c>
      <c r="B2426" t="inlineStr">
        <is>
          <t>COL</t>
        </is>
      </c>
      <c r="C2426" t="n">
        <v>2050</v>
      </c>
      <c r="D2426" t="inlineStr">
        <is>
          <t>United States</t>
        </is>
      </c>
      <c r="E2426" t="inlineStr">
        <is>
          <t>USA</t>
        </is>
      </c>
      <c r="F2426" t="inlineStr">
        <is>
          <t>Stand Alone VAM</t>
        </is>
      </c>
      <c r="G2426" t="n">
        <v>8</v>
      </c>
      <c r="H2426" t="b">
        <v>0</v>
      </c>
      <c r="I2426" t="n">
        <v>8</v>
      </c>
      <c r="J2426" t="n">
        <v>0.432866156101226</v>
      </c>
      <c r="K2426" t="n">
        <v>0.4848100948333731</v>
      </c>
      <c r="L2426" t="inlineStr">
        <is>
          <t>coal mining - methane destruction</t>
        </is>
      </c>
    </row>
    <row r="2427">
      <c r="A2427" t="inlineStr">
        <is>
          <t>ENERGY</t>
        </is>
      </c>
      <c r="B2427" t="inlineStr">
        <is>
          <t>COL</t>
        </is>
      </c>
      <c r="C2427" t="n">
        <v>2050</v>
      </c>
      <c r="D2427" t="inlineStr">
        <is>
          <t>United States</t>
        </is>
      </c>
      <c r="E2427" t="inlineStr">
        <is>
          <t>USA</t>
        </is>
      </c>
      <c r="F2427" t="inlineStr">
        <is>
          <t>On-site use in mine bioler</t>
        </is>
      </c>
      <c r="G2427" t="n">
        <v>9</v>
      </c>
      <c r="H2427" t="b">
        <v>0</v>
      </c>
      <c r="I2427" t="n">
        <v>9</v>
      </c>
      <c r="J2427" t="n">
        <v>0.001228985725902</v>
      </c>
      <c r="K2427" t="n">
        <v>0.00137646401301024</v>
      </c>
      <c r="L2427" t="inlineStr">
        <is>
          <t>coal mining - methane capture</t>
        </is>
      </c>
    </row>
    <row r="2428">
      <c r="A2428" t="inlineStr">
        <is>
          <t>ENERGY</t>
        </is>
      </c>
      <c r="B2428" t="inlineStr">
        <is>
          <t>COL</t>
        </is>
      </c>
      <c r="C2428" t="n">
        <v>2050</v>
      </c>
      <c r="D2428" t="inlineStr">
        <is>
          <t>United States</t>
        </is>
      </c>
      <c r="E2428" t="inlineStr">
        <is>
          <t>USA</t>
        </is>
      </c>
      <c r="F2428" t="inlineStr">
        <is>
          <t>Degasification for pipeline injection</t>
        </is>
      </c>
      <c r="G2428" t="n">
        <v>9</v>
      </c>
      <c r="H2428" t="b">
        <v>0</v>
      </c>
      <c r="I2428" t="n">
        <v>9</v>
      </c>
      <c r="J2428" t="n">
        <v>0.0258205812424421</v>
      </c>
      <c r="K2428" t="n">
        <v>0.02891905099153515</v>
      </c>
      <c r="L2428" t="inlineStr">
        <is>
          <t>coal mining - methane capture</t>
        </is>
      </c>
    </row>
    <row r="2429">
      <c r="A2429" t="inlineStr">
        <is>
          <t>ENERGY</t>
        </is>
      </c>
      <c r="B2429" t="inlineStr">
        <is>
          <t>COL</t>
        </is>
      </c>
      <c r="C2429" t="n">
        <v>2050</v>
      </c>
      <c r="D2429" t="inlineStr">
        <is>
          <t>United States</t>
        </is>
      </c>
      <c r="E2429" t="inlineStr">
        <is>
          <t>USA</t>
        </is>
      </c>
      <c r="F2429" t="inlineStr">
        <is>
          <t>Stand Alone VAM</t>
        </is>
      </c>
      <c r="G2429" t="n">
        <v>9</v>
      </c>
      <c r="H2429" t="b">
        <v>0</v>
      </c>
      <c r="I2429" t="n">
        <v>9</v>
      </c>
      <c r="J2429" t="n">
        <v>0.154666870832443</v>
      </c>
      <c r="K2429" t="n">
        <v>0.1732268953323362</v>
      </c>
      <c r="L2429" t="inlineStr">
        <is>
          <t>coal mining - methane destruction</t>
        </is>
      </c>
    </row>
    <row r="2430">
      <c r="A2430" t="inlineStr">
        <is>
          <t>ENERGY</t>
        </is>
      </c>
      <c r="B2430" t="inlineStr">
        <is>
          <t>COL</t>
        </is>
      </c>
      <c r="C2430" t="n">
        <v>2050</v>
      </c>
      <c r="D2430" t="inlineStr">
        <is>
          <t>United States</t>
        </is>
      </c>
      <c r="E2430" t="inlineStr">
        <is>
          <t>USA</t>
        </is>
      </c>
      <c r="F2430" t="inlineStr">
        <is>
          <t>Open Flare</t>
        </is>
      </c>
      <c r="G2430" t="n">
        <v>9</v>
      </c>
      <c r="H2430" t="b">
        <v>0</v>
      </c>
      <c r="I2430" t="n">
        <v>9</v>
      </c>
      <c r="J2430" t="n">
        <v>0.0224628131836653</v>
      </c>
      <c r="K2430" t="n">
        <v>0.02515835076570514</v>
      </c>
      <c r="L2430" t="inlineStr">
        <is>
          <t>coal mining - methane destruction</t>
        </is>
      </c>
    </row>
    <row r="2431">
      <c r="A2431" t="inlineStr">
        <is>
          <t>ENERGY</t>
        </is>
      </c>
      <c r="B2431" t="inlineStr">
        <is>
          <t>COL</t>
        </is>
      </c>
      <c r="C2431" t="n">
        <v>2050</v>
      </c>
      <c r="D2431" t="inlineStr">
        <is>
          <t>United States</t>
        </is>
      </c>
      <c r="E2431" t="inlineStr">
        <is>
          <t>USA</t>
        </is>
      </c>
      <c r="F2431" t="inlineStr">
        <is>
          <t>Open Flare</t>
        </is>
      </c>
      <c r="G2431" t="n">
        <v>10</v>
      </c>
      <c r="H2431" t="b">
        <v>0</v>
      </c>
      <c r="I2431" t="n">
        <v>10</v>
      </c>
      <c r="J2431" t="n">
        <v>0.0055173148866743</v>
      </c>
      <c r="K2431" t="n">
        <v>0.006179392673075216</v>
      </c>
      <c r="L2431" t="inlineStr">
        <is>
          <t>coal mining - methane destruction</t>
        </is>
      </c>
    </row>
    <row r="2432">
      <c r="A2432" t="inlineStr">
        <is>
          <t>ENERGY</t>
        </is>
      </c>
      <c r="B2432" t="inlineStr">
        <is>
          <t>COL</t>
        </is>
      </c>
      <c r="C2432" t="n">
        <v>2050</v>
      </c>
      <c r="D2432" t="inlineStr">
        <is>
          <t>United States</t>
        </is>
      </c>
      <c r="E2432" t="inlineStr">
        <is>
          <t>USA</t>
        </is>
      </c>
      <c r="F2432" t="inlineStr">
        <is>
          <t>On-site use in mine bioler</t>
        </is>
      </c>
      <c r="G2432" t="n">
        <v>10</v>
      </c>
      <c r="H2432" t="b">
        <v>0</v>
      </c>
      <c r="I2432" t="n">
        <v>10</v>
      </c>
      <c r="J2432" t="n">
        <v>0.0011438670335338</v>
      </c>
      <c r="K2432" t="n">
        <v>0.001281131077557856</v>
      </c>
      <c r="L2432" t="inlineStr">
        <is>
          <t>coal mining - methane capture</t>
        </is>
      </c>
    </row>
    <row r="2433">
      <c r="A2433" t="inlineStr">
        <is>
          <t>ENERGY</t>
        </is>
      </c>
      <c r="B2433" t="inlineStr">
        <is>
          <t>COL</t>
        </is>
      </c>
      <c r="C2433" t="n">
        <v>2050</v>
      </c>
      <c r="D2433" t="inlineStr">
        <is>
          <t>United States</t>
        </is>
      </c>
      <c r="E2433" t="inlineStr">
        <is>
          <t>USA</t>
        </is>
      </c>
      <c r="F2433" t="inlineStr">
        <is>
          <t>Stand Alone VAM</t>
        </is>
      </c>
      <c r="G2433" t="n">
        <v>10</v>
      </c>
      <c r="H2433" t="b">
        <v>0</v>
      </c>
      <c r="I2433" t="n">
        <v>10</v>
      </c>
      <c r="J2433" t="n">
        <v>0.514005422592163</v>
      </c>
      <c r="K2433" t="n">
        <v>0.5756860733032226</v>
      </c>
      <c r="L2433" t="inlineStr">
        <is>
          <t>coal mining - methane destruction</t>
        </is>
      </c>
    </row>
    <row r="2434">
      <c r="A2434" t="inlineStr">
        <is>
          <t>ENERGY</t>
        </is>
      </c>
      <c r="B2434" t="inlineStr">
        <is>
          <t>COL</t>
        </is>
      </c>
      <c r="C2434" t="n">
        <v>2050</v>
      </c>
      <c r="D2434" t="inlineStr">
        <is>
          <t>United States</t>
        </is>
      </c>
      <c r="E2434" t="inlineStr">
        <is>
          <t>USA</t>
        </is>
      </c>
      <c r="F2434" t="inlineStr">
        <is>
          <t>On-site use in mine bioler</t>
        </is>
      </c>
      <c r="G2434" t="n">
        <v>11</v>
      </c>
      <c r="H2434" t="b">
        <v>0</v>
      </c>
      <c r="I2434" t="n">
        <v>11</v>
      </c>
      <c r="J2434" t="n">
        <v>0.003272264264524</v>
      </c>
      <c r="K2434" t="n">
        <v>0.00366493597626688</v>
      </c>
      <c r="L2434" t="inlineStr">
        <is>
          <t>coal mining - methane capture</t>
        </is>
      </c>
    </row>
    <row r="2435">
      <c r="A2435" t="inlineStr">
        <is>
          <t>ENERGY</t>
        </is>
      </c>
      <c r="B2435" t="inlineStr">
        <is>
          <t>COL</t>
        </is>
      </c>
      <c r="C2435" t="n">
        <v>2050</v>
      </c>
      <c r="D2435" t="inlineStr">
        <is>
          <t>United States</t>
        </is>
      </c>
      <c r="E2435" t="inlineStr">
        <is>
          <t>USA</t>
        </is>
      </c>
      <c r="F2435" t="inlineStr">
        <is>
          <t>Stand Alone VAM</t>
        </is>
      </c>
      <c r="G2435" t="n">
        <v>11</v>
      </c>
      <c r="H2435" t="b">
        <v>0</v>
      </c>
      <c r="I2435" t="n">
        <v>11</v>
      </c>
      <c r="J2435" t="n">
        <v>0.547349095344543</v>
      </c>
      <c r="K2435" t="n">
        <v>0.6130309867858882</v>
      </c>
      <c r="L2435" t="inlineStr">
        <is>
          <t>coal mining - methane destruction</t>
        </is>
      </c>
    </row>
    <row r="2436">
      <c r="A2436" t="inlineStr">
        <is>
          <t>ENERGY</t>
        </is>
      </c>
      <c r="B2436" t="inlineStr">
        <is>
          <t>COL</t>
        </is>
      </c>
      <c r="C2436" t="n">
        <v>2050</v>
      </c>
      <c r="D2436" t="inlineStr">
        <is>
          <t>United States</t>
        </is>
      </c>
      <c r="E2436" t="inlineStr">
        <is>
          <t>USA</t>
        </is>
      </c>
      <c r="F2436" t="inlineStr">
        <is>
          <t>Open Flare</t>
        </is>
      </c>
      <c r="G2436" t="n">
        <v>11</v>
      </c>
      <c r="H2436" t="b">
        <v>0</v>
      </c>
      <c r="I2436" t="n">
        <v>11</v>
      </c>
      <c r="J2436" t="n">
        <v>0.0034119571791962</v>
      </c>
      <c r="K2436" t="n">
        <v>0.003821392040699745</v>
      </c>
      <c r="L2436" t="inlineStr">
        <is>
          <t>coal mining - methane destruction</t>
        </is>
      </c>
    </row>
    <row r="2437">
      <c r="A2437" t="inlineStr">
        <is>
          <t>ENERGY</t>
        </is>
      </c>
      <c r="B2437" t="inlineStr">
        <is>
          <t>COL</t>
        </is>
      </c>
      <c r="C2437" t="n">
        <v>2050</v>
      </c>
      <c r="D2437" t="inlineStr">
        <is>
          <t>United States</t>
        </is>
      </c>
      <c r="E2437" t="inlineStr">
        <is>
          <t>USA</t>
        </is>
      </c>
      <c r="F2437" t="inlineStr">
        <is>
          <t>Degasification for pipeline injection</t>
        </is>
      </c>
      <c r="G2437" t="n">
        <v>11</v>
      </c>
      <c r="H2437" t="b">
        <v>0</v>
      </c>
      <c r="I2437" t="n">
        <v>11</v>
      </c>
      <c r="J2437" t="n">
        <v>0.0234642662107944</v>
      </c>
      <c r="K2437" t="n">
        <v>0.02627997815608973</v>
      </c>
      <c r="L2437" t="inlineStr">
        <is>
          <t>coal mining - methane capture</t>
        </is>
      </c>
    </row>
    <row r="2438">
      <c r="A2438" t="inlineStr">
        <is>
          <t>ENERGY</t>
        </is>
      </c>
      <c r="B2438" t="inlineStr">
        <is>
          <t>COL</t>
        </is>
      </c>
      <c r="C2438" t="n">
        <v>2050</v>
      </c>
      <c r="D2438" t="inlineStr">
        <is>
          <t>United States</t>
        </is>
      </c>
      <c r="E2438" t="inlineStr">
        <is>
          <t>USA</t>
        </is>
      </c>
      <c r="F2438" t="inlineStr">
        <is>
          <t>Degasification for power generation</t>
        </is>
      </c>
      <c r="G2438" t="n">
        <v>12</v>
      </c>
      <c r="H2438" t="b">
        <v>0</v>
      </c>
      <c r="I2438" t="n">
        <v>12</v>
      </c>
      <c r="J2438" t="n">
        <v>0.0553811769932508</v>
      </c>
      <c r="K2438" t="n">
        <v>0.0620269182324409</v>
      </c>
      <c r="L2438" t="inlineStr">
        <is>
          <t>coal mining - methane capture</t>
        </is>
      </c>
    </row>
    <row r="2439">
      <c r="A2439" t="inlineStr">
        <is>
          <t>ENERGY</t>
        </is>
      </c>
      <c r="B2439" t="inlineStr">
        <is>
          <t>COL</t>
        </is>
      </c>
      <c r="C2439" t="n">
        <v>2050</v>
      </c>
      <c r="D2439" t="inlineStr">
        <is>
          <t>United States</t>
        </is>
      </c>
      <c r="E2439" t="inlineStr">
        <is>
          <t>USA</t>
        </is>
      </c>
      <c r="F2439" t="inlineStr">
        <is>
          <t>Degasification for pipeline injection</t>
        </is>
      </c>
      <c r="G2439" t="n">
        <v>12</v>
      </c>
      <c r="H2439" t="b">
        <v>0</v>
      </c>
      <c r="I2439" t="n">
        <v>12</v>
      </c>
      <c r="J2439" t="n">
        <v>0.0462900474667549</v>
      </c>
      <c r="K2439" t="n">
        <v>0.05184485316276549</v>
      </c>
      <c r="L2439" t="inlineStr">
        <is>
          <t>coal mining - methane capture</t>
        </is>
      </c>
    </row>
    <row r="2440">
      <c r="A2440" t="inlineStr">
        <is>
          <t>ENERGY</t>
        </is>
      </c>
      <c r="B2440" t="inlineStr">
        <is>
          <t>COL</t>
        </is>
      </c>
      <c r="C2440" t="n">
        <v>2050</v>
      </c>
      <c r="D2440" t="inlineStr">
        <is>
          <t>United States</t>
        </is>
      </c>
      <c r="E2440" t="inlineStr">
        <is>
          <t>USA</t>
        </is>
      </c>
      <c r="F2440" t="inlineStr">
        <is>
          <t>Open Flare</t>
        </is>
      </c>
      <c r="G2440" t="n">
        <v>12</v>
      </c>
      <c r="H2440" t="b">
        <v>0</v>
      </c>
      <c r="I2440" t="n">
        <v>12</v>
      </c>
      <c r="J2440" t="n">
        <v>0.0107264294056222</v>
      </c>
      <c r="K2440" t="n">
        <v>0.01201360093429686</v>
      </c>
      <c r="L2440" t="inlineStr">
        <is>
          <t>coal mining - methane destruction</t>
        </is>
      </c>
    </row>
    <row r="2441">
      <c r="A2441" t="inlineStr">
        <is>
          <t>ENERGY</t>
        </is>
      </c>
      <c r="B2441" t="inlineStr">
        <is>
          <t>COL</t>
        </is>
      </c>
      <c r="C2441" t="n">
        <v>2050</v>
      </c>
      <c r="D2441" t="inlineStr">
        <is>
          <t>United States</t>
        </is>
      </c>
      <c r="E2441" t="inlineStr">
        <is>
          <t>USA</t>
        </is>
      </c>
      <c r="F2441" t="inlineStr">
        <is>
          <t>On-site use in mine bioler</t>
        </is>
      </c>
      <c r="G2441" t="n">
        <v>12</v>
      </c>
      <c r="H2441" t="b">
        <v>0</v>
      </c>
      <c r="I2441" t="n">
        <v>12</v>
      </c>
      <c r="J2441" t="n">
        <v>0.0021312036551535</v>
      </c>
      <c r="K2441" t="n">
        <v>0.00238694809377192</v>
      </c>
      <c r="L2441" t="inlineStr">
        <is>
          <t>coal mining - methane capture</t>
        </is>
      </c>
    </row>
    <row r="2442">
      <c r="A2442" t="inlineStr">
        <is>
          <t>ENERGY</t>
        </is>
      </c>
      <c r="B2442" t="inlineStr">
        <is>
          <t>COL</t>
        </is>
      </c>
      <c r="C2442" t="n">
        <v>2050</v>
      </c>
      <c r="D2442" t="inlineStr">
        <is>
          <t>United States</t>
        </is>
      </c>
      <c r="E2442" t="inlineStr">
        <is>
          <t>USA</t>
        </is>
      </c>
      <c r="F2442" t="inlineStr">
        <is>
          <t>Stand Alone VAM</t>
        </is>
      </c>
      <c r="G2442" t="n">
        <v>12</v>
      </c>
      <c r="H2442" t="b">
        <v>0</v>
      </c>
      <c r="I2442" t="n">
        <v>12</v>
      </c>
      <c r="J2442" t="n">
        <v>2.7915805503726</v>
      </c>
      <c r="K2442" t="n">
        <v>3.126570216417313</v>
      </c>
      <c r="L2442" t="inlineStr">
        <is>
          <t>coal mining - methane destruction</t>
        </is>
      </c>
    </row>
    <row r="2443">
      <c r="A2443" t="inlineStr">
        <is>
          <t>ENERGY</t>
        </is>
      </c>
      <c r="B2443" t="inlineStr">
        <is>
          <t>COL</t>
        </is>
      </c>
      <c r="C2443" t="n">
        <v>2050</v>
      </c>
      <c r="D2443" t="inlineStr">
        <is>
          <t>United States</t>
        </is>
      </c>
      <c r="E2443" t="inlineStr">
        <is>
          <t>USA</t>
        </is>
      </c>
      <c r="F2443" t="inlineStr">
        <is>
          <t>Open Flare</t>
        </is>
      </c>
      <c r="G2443" t="n">
        <v>13</v>
      </c>
      <c r="H2443" t="b">
        <v>0</v>
      </c>
      <c r="I2443" t="n">
        <v>13</v>
      </c>
      <c r="J2443" t="n">
        <v>0.0014462247490883</v>
      </c>
      <c r="K2443" t="n">
        <v>0.001619771718978896</v>
      </c>
      <c r="L2443" t="inlineStr">
        <is>
          <t>coal mining - methane destruction</t>
        </is>
      </c>
    </row>
    <row r="2444">
      <c r="A2444" t="inlineStr">
        <is>
          <t>ENERGY</t>
        </is>
      </c>
      <c r="B2444" t="inlineStr">
        <is>
          <t>COL</t>
        </is>
      </c>
      <c r="C2444" t="n">
        <v>2050</v>
      </c>
      <c r="D2444" t="inlineStr">
        <is>
          <t>United States</t>
        </is>
      </c>
      <c r="E2444" t="inlineStr">
        <is>
          <t>USA</t>
        </is>
      </c>
      <c r="F2444" t="inlineStr">
        <is>
          <t>Degasification for power generation</t>
        </is>
      </c>
      <c r="G2444" t="n">
        <v>13</v>
      </c>
      <c r="H2444" t="b">
        <v>0</v>
      </c>
      <c r="I2444" t="n">
        <v>13</v>
      </c>
      <c r="J2444" t="n">
        <v>0.0542462263256311</v>
      </c>
      <c r="K2444" t="n">
        <v>0.06075577348470684</v>
      </c>
      <c r="L2444" t="inlineStr">
        <is>
          <t>coal mining - methane capture</t>
        </is>
      </c>
    </row>
    <row r="2445">
      <c r="A2445" t="inlineStr">
        <is>
          <t>ENERGY</t>
        </is>
      </c>
      <c r="B2445" t="inlineStr">
        <is>
          <t>COL</t>
        </is>
      </c>
      <c r="C2445" t="n">
        <v>2050</v>
      </c>
      <c r="D2445" t="inlineStr">
        <is>
          <t>United States</t>
        </is>
      </c>
      <c r="E2445" t="inlineStr">
        <is>
          <t>USA</t>
        </is>
      </c>
      <c r="F2445" t="inlineStr">
        <is>
          <t>Stand Alone VAM</t>
        </is>
      </c>
      <c r="G2445" t="n">
        <v>14</v>
      </c>
      <c r="H2445" t="b">
        <v>0</v>
      </c>
      <c r="I2445" t="n">
        <v>14</v>
      </c>
      <c r="J2445" t="n">
        <v>0.0522621423006058</v>
      </c>
      <c r="K2445" t="n">
        <v>0.05853359937667851</v>
      </c>
      <c r="L2445" t="inlineStr">
        <is>
          <t>coal mining - methane destruction</t>
        </is>
      </c>
    </row>
    <row r="2446">
      <c r="A2446" t="inlineStr">
        <is>
          <t>ENERGY</t>
        </is>
      </c>
      <c r="B2446" t="inlineStr">
        <is>
          <t>COL</t>
        </is>
      </c>
      <c r="C2446" t="n">
        <v>2050</v>
      </c>
      <c r="D2446" t="inlineStr">
        <is>
          <t>United States</t>
        </is>
      </c>
      <c r="E2446" t="inlineStr">
        <is>
          <t>USA</t>
        </is>
      </c>
      <c r="F2446" t="inlineStr">
        <is>
          <t>Open Flare</t>
        </is>
      </c>
      <c r="G2446" t="n">
        <v>14</v>
      </c>
      <c r="H2446" t="b">
        <v>0</v>
      </c>
      <c r="I2446" t="n">
        <v>14</v>
      </c>
      <c r="J2446" t="n">
        <v>0.0012946372153237</v>
      </c>
      <c r="K2446" t="n">
        <v>0.001449993681162544</v>
      </c>
      <c r="L2446" t="inlineStr">
        <is>
          <t>coal mining - methane destruction</t>
        </is>
      </c>
    </row>
    <row r="2447">
      <c r="A2447" t="inlineStr">
        <is>
          <t>ENERGY</t>
        </is>
      </c>
      <c r="B2447" t="inlineStr">
        <is>
          <t>COL</t>
        </is>
      </c>
      <c r="C2447" t="n">
        <v>2050</v>
      </c>
      <c r="D2447" t="inlineStr">
        <is>
          <t>United States</t>
        </is>
      </c>
      <c r="E2447" t="inlineStr">
        <is>
          <t>USA</t>
        </is>
      </c>
      <c r="F2447" t="inlineStr">
        <is>
          <t>Degasification for power generation</t>
        </is>
      </c>
      <c r="G2447" t="n">
        <v>14</v>
      </c>
      <c r="H2447" t="b">
        <v>0</v>
      </c>
      <c r="I2447" t="n">
        <v>14</v>
      </c>
      <c r="J2447" t="n">
        <v>0.0260320454835892</v>
      </c>
      <c r="K2447" t="n">
        <v>0.02915589094161991</v>
      </c>
      <c r="L2447" t="inlineStr">
        <is>
          <t>coal mining - methane capture</t>
        </is>
      </c>
    </row>
    <row r="2448">
      <c r="A2448" t="inlineStr">
        <is>
          <t>ENERGY</t>
        </is>
      </c>
      <c r="B2448" t="inlineStr">
        <is>
          <t>COL</t>
        </is>
      </c>
      <c r="C2448" t="n">
        <v>2050</v>
      </c>
      <c r="D2448" t="inlineStr">
        <is>
          <t>United States</t>
        </is>
      </c>
      <c r="E2448" t="inlineStr">
        <is>
          <t>USA</t>
        </is>
      </c>
      <c r="F2448" t="inlineStr">
        <is>
          <t>On-site use in mine bioler</t>
        </is>
      </c>
      <c r="G2448" t="n">
        <v>14</v>
      </c>
      <c r="H2448" t="b">
        <v>0</v>
      </c>
      <c r="I2448" t="n">
        <v>14</v>
      </c>
      <c r="J2448" t="n">
        <v>0.0010018333559856</v>
      </c>
      <c r="K2448" t="n">
        <v>0.001122053358703872</v>
      </c>
      <c r="L2448" t="inlineStr">
        <is>
          <t>coal mining - methane capture</t>
        </is>
      </c>
    </row>
    <row r="2449">
      <c r="A2449" t="inlineStr">
        <is>
          <t>ENERGY</t>
        </is>
      </c>
      <c r="B2449" t="inlineStr">
        <is>
          <t>COL</t>
        </is>
      </c>
      <c r="C2449" t="n">
        <v>2050</v>
      </c>
      <c r="D2449" t="inlineStr">
        <is>
          <t>United States</t>
        </is>
      </c>
      <c r="E2449" t="inlineStr">
        <is>
          <t>USA</t>
        </is>
      </c>
      <c r="F2449" t="inlineStr">
        <is>
          <t>On-site use in mine bioler</t>
        </is>
      </c>
      <c r="G2449" t="n">
        <v>15</v>
      </c>
      <c r="H2449" t="b">
        <v>0</v>
      </c>
      <c r="I2449" t="n">
        <v>15</v>
      </c>
      <c r="J2449" t="n">
        <v>0.0009677229099907001</v>
      </c>
      <c r="K2449" t="n">
        <v>0.001083849659189584</v>
      </c>
      <c r="L2449" t="inlineStr">
        <is>
          <t>coal mining - methane capture</t>
        </is>
      </c>
    </row>
    <row r="2450">
      <c r="A2450" t="inlineStr">
        <is>
          <t>ENERGY</t>
        </is>
      </c>
      <c r="B2450" t="inlineStr">
        <is>
          <t>COL</t>
        </is>
      </c>
      <c r="C2450" t="n">
        <v>2050</v>
      </c>
      <c r="D2450" t="inlineStr">
        <is>
          <t>United States</t>
        </is>
      </c>
      <c r="E2450" t="inlineStr">
        <is>
          <t>USA</t>
        </is>
      </c>
      <c r="F2450" t="inlineStr">
        <is>
          <t>Open Flare</t>
        </is>
      </c>
      <c r="G2450" t="n">
        <v>15</v>
      </c>
      <c r="H2450" t="b">
        <v>0</v>
      </c>
      <c r="I2450" t="n">
        <v>15</v>
      </c>
      <c r="J2450" t="n">
        <v>0.001228985725902</v>
      </c>
      <c r="K2450" t="n">
        <v>0.00137646401301024</v>
      </c>
      <c r="L2450" t="inlineStr">
        <is>
          <t>coal mining - methane destruction</t>
        </is>
      </c>
    </row>
    <row r="2451">
      <c r="A2451" t="inlineStr">
        <is>
          <t>ENERGY</t>
        </is>
      </c>
      <c r="B2451" t="inlineStr">
        <is>
          <t>COL</t>
        </is>
      </c>
      <c r="C2451" t="n">
        <v>2050</v>
      </c>
      <c r="D2451" t="inlineStr">
        <is>
          <t>United States</t>
        </is>
      </c>
      <c r="E2451" t="inlineStr">
        <is>
          <t>USA</t>
        </is>
      </c>
      <c r="F2451" t="inlineStr">
        <is>
          <t>Open Flare</t>
        </is>
      </c>
      <c r="G2451" t="n">
        <v>16</v>
      </c>
      <c r="H2451" t="b">
        <v>0</v>
      </c>
      <c r="I2451" t="n">
        <v>16</v>
      </c>
      <c r="J2451" t="n">
        <v>0.008876243024133101</v>
      </c>
      <c r="K2451" t="n">
        <v>0.009941392187029073</v>
      </c>
      <c r="L2451" t="inlineStr">
        <is>
          <t>coal mining - methane destruction</t>
        </is>
      </c>
    </row>
    <row r="2452">
      <c r="A2452" t="inlineStr">
        <is>
          <t>ENERGY</t>
        </is>
      </c>
      <c r="B2452" t="inlineStr">
        <is>
          <t>COL</t>
        </is>
      </c>
      <c r="C2452" t="n">
        <v>2050</v>
      </c>
      <c r="D2452" t="inlineStr">
        <is>
          <t>United States</t>
        </is>
      </c>
      <c r="E2452" t="inlineStr">
        <is>
          <t>USA</t>
        </is>
      </c>
      <c r="F2452" t="inlineStr">
        <is>
          <t>On-site use in mine bioler</t>
        </is>
      </c>
      <c r="G2452" t="n">
        <v>16</v>
      </c>
      <c r="H2452" t="b">
        <v>0</v>
      </c>
      <c r="I2452" t="n">
        <v>16</v>
      </c>
      <c r="J2452" t="n">
        <v>0.0009200448985212</v>
      </c>
      <c r="K2452" t="n">
        <v>0.001030450286343744</v>
      </c>
      <c r="L2452" t="inlineStr">
        <is>
          <t>coal mining - methane capture</t>
        </is>
      </c>
    </row>
    <row r="2453">
      <c r="A2453" t="inlineStr">
        <is>
          <t>ENERGY</t>
        </is>
      </c>
      <c r="B2453" t="inlineStr">
        <is>
          <t>COL</t>
        </is>
      </c>
      <c r="C2453" t="n">
        <v>2050</v>
      </c>
      <c r="D2453" t="inlineStr">
        <is>
          <t>United States</t>
        </is>
      </c>
      <c r="E2453" t="inlineStr">
        <is>
          <t>USA</t>
        </is>
      </c>
      <c r="F2453" t="inlineStr">
        <is>
          <t>Degasification for power generation</t>
        </is>
      </c>
      <c r="G2453" t="n">
        <v>16</v>
      </c>
      <c r="H2453" t="b">
        <v>0</v>
      </c>
      <c r="I2453" t="n">
        <v>16</v>
      </c>
      <c r="J2453" t="n">
        <v>0.0233034715056419</v>
      </c>
      <c r="K2453" t="n">
        <v>0.02609988808631893</v>
      </c>
      <c r="L2453" t="inlineStr">
        <is>
          <t>coal mining - methane capture</t>
        </is>
      </c>
    </row>
    <row r="2454">
      <c r="A2454" t="inlineStr">
        <is>
          <t>ENERGY</t>
        </is>
      </c>
      <c r="B2454" t="inlineStr">
        <is>
          <t>COL</t>
        </is>
      </c>
      <c r="C2454" t="n">
        <v>2050</v>
      </c>
      <c r="D2454" t="inlineStr">
        <is>
          <t>United States</t>
        </is>
      </c>
      <c r="E2454" t="inlineStr">
        <is>
          <t>USA</t>
        </is>
      </c>
      <c r="F2454" t="inlineStr">
        <is>
          <t>Stand Alone VAM</t>
        </is>
      </c>
      <c r="G2454" t="n">
        <v>17</v>
      </c>
      <c r="H2454" t="b">
        <v>0</v>
      </c>
      <c r="I2454" t="n">
        <v>17</v>
      </c>
      <c r="J2454" t="n">
        <v>0.016564853489399</v>
      </c>
      <c r="K2454" t="n">
        <v>0.01855263590812688</v>
      </c>
      <c r="L2454" t="inlineStr">
        <is>
          <t>coal mining - methane destruction</t>
        </is>
      </c>
    </row>
    <row r="2455">
      <c r="A2455" t="inlineStr">
        <is>
          <t>ENERGY</t>
        </is>
      </c>
      <c r="B2455" t="inlineStr">
        <is>
          <t>COL</t>
        </is>
      </c>
      <c r="C2455" t="n">
        <v>2050</v>
      </c>
      <c r="D2455" t="inlineStr">
        <is>
          <t>United States</t>
        </is>
      </c>
      <c r="E2455" t="inlineStr">
        <is>
          <t>USA</t>
        </is>
      </c>
      <c r="F2455" t="inlineStr">
        <is>
          <t>Degasification for power generation</t>
        </is>
      </c>
      <c r="G2455" t="n">
        <v>17</v>
      </c>
      <c r="H2455" t="b">
        <v>0</v>
      </c>
      <c r="I2455" t="n">
        <v>17</v>
      </c>
      <c r="J2455" t="n">
        <v>0.0221217423677444</v>
      </c>
      <c r="K2455" t="n">
        <v>0.02477635145187373</v>
      </c>
      <c r="L2455" t="inlineStr">
        <is>
          <t>coal mining - methane capture</t>
        </is>
      </c>
    </row>
    <row r="2456">
      <c r="A2456" t="inlineStr">
        <is>
          <t>ENERGY</t>
        </is>
      </c>
      <c r="B2456" t="inlineStr">
        <is>
          <t>COL</t>
        </is>
      </c>
      <c r="C2456" t="n">
        <v>2050</v>
      </c>
      <c r="D2456" t="inlineStr">
        <is>
          <t>United States</t>
        </is>
      </c>
      <c r="E2456" t="inlineStr">
        <is>
          <t>USA</t>
        </is>
      </c>
      <c r="F2456" t="inlineStr">
        <is>
          <t>On-site use in mine bioler</t>
        </is>
      </c>
      <c r="G2456" t="n">
        <v>17</v>
      </c>
      <c r="H2456" t="b">
        <v>0</v>
      </c>
      <c r="I2456" t="n">
        <v>17</v>
      </c>
      <c r="J2456" t="n">
        <v>0.001831503061112</v>
      </c>
      <c r="K2456" t="n">
        <v>0.00205128342844544</v>
      </c>
      <c r="L2456" t="inlineStr">
        <is>
          <t>coal mining - methane capture</t>
        </is>
      </c>
    </row>
    <row r="2457">
      <c r="A2457" t="inlineStr">
        <is>
          <t>ENERGY</t>
        </is>
      </c>
      <c r="B2457" t="inlineStr">
        <is>
          <t>COL</t>
        </is>
      </c>
      <c r="C2457" t="n">
        <v>2050</v>
      </c>
      <c r="D2457" t="inlineStr">
        <is>
          <t>United States</t>
        </is>
      </c>
      <c r="E2457" t="inlineStr">
        <is>
          <t>USA</t>
        </is>
      </c>
      <c r="F2457" t="inlineStr">
        <is>
          <t>Open Flare</t>
        </is>
      </c>
      <c r="G2457" t="n">
        <v>17</v>
      </c>
      <c r="H2457" t="b">
        <v>0</v>
      </c>
      <c r="I2457" t="n">
        <v>17</v>
      </c>
      <c r="J2457" t="n">
        <v>0.0021312036551535</v>
      </c>
      <c r="K2457" t="n">
        <v>0.00238694809377192</v>
      </c>
      <c r="L2457" t="inlineStr">
        <is>
          <t>coal mining - methane destruction</t>
        </is>
      </c>
    </row>
    <row r="2458">
      <c r="A2458" t="inlineStr">
        <is>
          <t>ENERGY</t>
        </is>
      </c>
      <c r="B2458" t="inlineStr">
        <is>
          <t>COL</t>
        </is>
      </c>
      <c r="C2458" t="n">
        <v>2050</v>
      </c>
      <c r="D2458" t="inlineStr">
        <is>
          <t>United States</t>
        </is>
      </c>
      <c r="E2458" t="inlineStr">
        <is>
          <t>USA</t>
        </is>
      </c>
      <c r="F2458" t="inlineStr">
        <is>
          <t>Open Flare</t>
        </is>
      </c>
      <c r="G2458" t="n">
        <v>18</v>
      </c>
      <c r="H2458" t="b">
        <v>0</v>
      </c>
      <c r="I2458" t="n">
        <v>18</v>
      </c>
      <c r="J2458" t="n">
        <v>0.0019695562659763</v>
      </c>
      <c r="K2458" t="n">
        <v>0.002205903017893456</v>
      </c>
      <c r="L2458" t="inlineStr">
        <is>
          <t>coal mining - methane destruction</t>
        </is>
      </c>
    </row>
    <row r="2459">
      <c r="A2459" t="inlineStr">
        <is>
          <t>ENERGY</t>
        </is>
      </c>
      <c r="B2459" t="inlineStr">
        <is>
          <t>COL</t>
        </is>
      </c>
      <c r="C2459" t="n">
        <v>2050</v>
      </c>
      <c r="D2459" t="inlineStr">
        <is>
          <t>United States</t>
        </is>
      </c>
      <c r="E2459" t="inlineStr">
        <is>
          <t>USA</t>
        </is>
      </c>
      <c r="F2459" t="inlineStr">
        <is>
          <t>Open Flare</t>
        </is>
      </c>
      <c r="G2459" t="n">
        <v>19</v>
      </c>
      <c r="H2459" t="b">
        <v>0</v>
      </c>
      <c r="I2459" t="n">
        <v>19</v>
      </c>
      <c r="J2459" t="n">
        <v>0.0027515479596332</v>
      </c>
      <c r="K2459" t="n">
        <v>0.003081733714789185</v>
      </c>
      <c r="L2459" t="inlineStr">
        <is>
          <t>coal mining - methane destruction</t>
        </is>
      </c>
    </row>
    <row r="2460">
      <c r="A2460" t="inlineStr">
        <is>
          <t>ENERGY</t>
        </is>
      </c>
      <c r="B2460" t="inlineStr">
        <is>
          <t>COL</t>
        </is>
      </c>
      <c r="C2460" t="n">
        <v>2050</v>
      </c>
      <c r="D2460" t="inlineStr">
        <is>
          <t>United States</t>
        </is>
      </c>
      <c r="E2460" t="inlineStr">
        <is>
          <t>USA</t>
        </is>
      </c>
      <c r="F2460" t="inlineStr">
        <is>
          <t>On-site use in mine bioler</t>
        </is>
      </c>
      <c r="G2460" t="n">
        <v>19</v>
      </c>
      <c r="H2460" t="b">
        <v>0</v>
      </c>
      <c r="I2460" t="n">
        <v>19</v>
      </c>
      <c r="J2460" t="n">
        <v>0.000869672105182</v>
      </c>
      <c r="K2460" t="n">
        <v>0.0009740327578038401</v>
      </c>
      <c r="L2460" t="inlineStr">
        <is>
          <t>coal mining - methane capture</t>
        </is>
      </c>
    </row>
    <row r="2461">
      <c r="A2461" t="inlineStr">
        <is>
          <t>ENERGY</t>
        </is>
      </c>
      <c r="B2461" t="inlineStr">
        <is>
          <t>COL</t>
        </is>
      </c>
      <c r="C2461" t="n">
        <v>2050</v>
      </c>
      <c r="D2461" t="inlineStr">
        <is>
          <t>United States</t>
        </is>
      </c>
      <c r="E2461" t="inlineStr">
        <is>
          <t>USA</t>
        </is>
      </c>
      <c r="F2461" t="inlineStr">
        <is>
          <t>Stand Alone VAM</t>
        </is>
      </c>
      <c r="G2461" t="n">
        <v>19</v>
      </c>
      <c r="H2461" t="b">
        <v>0</v>
      </c>
      <c r="I2461" t="n">
        <v>19</v>
      </c>
      <c r="J2461" t="n">
        <v>0.0544116236269474</v>
      </c>
      <c r="K2461" t="n">
        <v>0.0609410184621811</v>
      </c>
      <c r="L2461" t="inlineStr">
        <is>
          <t>coal mining - methane destruction</t>
        </is>
      </c>
    </row>
    <row r="2462">
      <c r="A2462" t="inlineStr">
        <is>
          <t>ENERGY</t>
        </is>
      </c>
      <c r="B2462" t="inlineStr">
        <is>
          <t>COL</t>
        </is>
      </c>
      <c r="C2462" t="n">
        <v>2050</v>
      </c>
      <c r="D2462" t="inlineStr">
        <is>
          <t>United States</t>
        </is>
      </c>
      <c r="E2462" t="inlineStr">
        <is>
          <t>USA</t>
        </is>
      </c>
      <c r="F2462" t="inlineStr">
        <is>
          <t>Degasification for power generation</t>
        </is>
      </c>
      <c r="G2462" t="n">
        <v>19</v>
      </c>
      <c r="H2462" t="b">
        <v>0</v>
      </c>
      <c r="I2462" t="n">
        <v>19</v>
      </c>
      <c r="J2462" t="n">
        <v>0.0205896068364382</v>
      </c>
      <c r="K2462" t="n">
        <v>0.02306035965681079</v>
      </c>
      <c r="L2462" t="inlineStr">
        <is>
          <t>coal mining - methane capture</t>
        </is>
      </c>
    </row>
    <row r="2463">
      <c r="A2463" t="inlineStr">
        <is>
          <t>ENERGY</t>
        </is>
      </c>
      <c r="B2463" t="inlineStr">
        <is>
          <t>COL</t>
        </is>
      </c>
      <c r="C2463" t="n">
        <v>2050</v>
      </c>
      <c r="D2463" t="inlineStr">
        <is>
          <t>United States</t>
        </is>
      </c>
      <c r="E2463" t="inlineStr">
        <is>
          <t>USA</t>
        </is>
      </c>
      <c r="F2463" t="inlineStr">
        <is>
          <t>Open Flare</t>
        </is>
      </c>
      <c r="G2463" t="n">
        <v>20</v>
      </c>
      <c r="H2463" t="b">
        <v>0</v>
      </c>
      <c r="I2463" t="n">
        <v>20</v>
      </c>
      <c r="J2463" t="n">
        <v>0.000869672105182</v>
      </c>
      <c r="K2463" t="n">
        <v>0.0009740327578038401</v>
      </c>
      <c r="L2463" t="inlineStr">
        <is>
          <t>coal mining - methane destruction</t>
        </is>
      </c>
    </row>
    <row r="2464">
      <c r="A2464" t="inlineStr">
        <is>
          <t>ENERGY</t>
        </is>
      </c>
      <c r="B2464" t="inlineStr">
        <is>
          <t>COL</t>
        </is>
      </c>
      <c r="C2464" t="n">
        <v>2050</v>
      </c>
      <c r="D2464" t="inlineStr">
        <is>
          <t>United States</t>
        </is>
      </c>
      <c r="E2464" t="inlineStr">
        <is>
          <t>USA</t>
        </is>
      </c>
      <c r="F2464" t="inlineStr">
        <is>
          <t>On-site use in mine bioler</t>
        </is>
      </c>
      <c r="G2464" t="n">
        <v>20</v>
      </c>
      <c r="H2464" t="b">
        <v>0</v>
      </c>
      <c r="I2464" t="n">
        <v>20</v>
      </c>
      <c r="J2464" t="n">
        <v>0.0008463935810141</v>
      </c>
      <c r="K2464" t="n">
        <v>0.0009479608107357921</v>
      </c>
      <c r="L2464" t="inlineStr">
        <is>
          <t>coal mining - methane capture</t>
        </is>
      </c>
    </row>
    <row r="2465">
      <c r="A2465" t="inlineStr">
        <is>
          <t>ENERGY</t>
        </is>
      </c>
      <c r="B2465" t="inlineStr">
        <is>
          <t>COL</t>
        </is>
      </c>
      <c r="C2465" t="n">
        <v>2050</v>
      </c>
      <c r="D2465" t="inlineStr">
        <is>
          <t>United States</t>
        </is>
      </c>
      <c r="E2465" t="inlineStr">
        <is>
          <t>USA</t>
        </is>
      </c>
      <c r="F2465" t="inlineStr">
        <is>
          <t>Degasification for power generation</t>
        </is>
      </c>
      <c r="G2465" t="n">
        <v>20</v>
      </c>
      <c r="H2465" t="b">
        <v>0</v>
      </c>
      <c r="I2465" t="n">
        <v>20</v>
      </c>
      <c r="J2465" t="n">
        <v>0.0782616827636957</v>
      </c>
      <c r="K2465" t="n">
        <v>0.0876530846953392</v>
      </c>
      <c r="L2465" t="inlineStr">
        <is>
          <t>coal mining - methane capture</t>
        </is>
      </c>
    </row>
    <row r="2466">
      <c r="A2466" t="inlineStr">
        <is>
          <t>ENERGY</t>
        </is>
      </c>
      <c r="B2466" t="inlineStr">
        <is>
          <t>COL</t>
        </is>
      </c>
      <c r="C2466" t="n">
        <v>2050</v>
      </c>
      <c r="D2466" t="inlineStr">
        <is>
          <t>United States</t>
        </is>
      </c>
      <c r="E2466" t="inlineStr">
        <is>
          <t>USA</t>
        </is>
      </c>
      <c r="F2466" t="inlineStr">
        <is>
          <t>On-site use in mine bioler</t>
        </is>
      </c>
      <c r="G2466" t="n">
        <v>21</v>
      </c>
      <c r="H2466" t="b">
        <v>0</v>
      </c>
      <c r="I2466" t="n">
        <v>21</v>
      </c>
      <c r="J2466" t="n">
        <v>0.0024732531164773</v>
      </c>
      <c r="K2466" t="n">
        <v>0.002770043490454576</v>
      </c>
      <c r="L2466" t="inlineStr">
        <is>
          <t>coal mining - methane capture</t>
        </is>
      </c>
    </row>
    <row r="2467">
      <c r="A2467" t="inlineStr">
        <is>
          <t>ENERGY</t>
        </is>
      </c>
      <c r="B2467" t="inlineStr">
        <is>
          <t>COL</t>
        </is>
      </c>
      <c r="C2467" t="n">
        <v>2050</v>
      </c>
      <c r="D2467" t="inlineStr">
        <is>
          <t>United States</t>
        </is>
      </c>
      <c r="E2467" t="inlineStr">
        <is>
          <t>USA</t>
        </is>
      </c>
      <c r="F2467" t="inlineStr">
        <is>
          <t>Degasification for power generation</t>
        </is>
      </c>
      <c r="G2467" t="n">
        <v>21</v>
      </c>
      <c r="H2467" t="b">
        <v>0</v>
      </c>
      <c r="I2467" t="n">
        <v>21</v>
      </c>
      <c r="J2467" t="n">
        <v>0.0190007388591766</v>
      </c>
      <c r="K2467" t="n">
        <v>0.0212808275222778</v>
      </c>
      <c r="L2467" t="inlineStr">
        <is>
          <t>coal mining - methane capture</t>
        </is>
      </c>
    </row>
    <row r="2468">
      <c r="A2468" t="inlineStr">
        <is>
          <t>ENERGY</t>
        </is>
      </c>
      <c r="B2468" t="inlineStr">
        <is>
          <t>COL</t>
        </is>
      </c>
      <c r="C2468" t="n">
        <v>2050</v>
      </c>
      <c r="D2468" t="inlineStr">
        <is>
          <t>United States</t>
        </is>
      </c>
      <c r="E2468" t="inlineStr">
        <is>
          <t>USA</t>
        </is>
      </c>
      <c r="F2468" t="inlineStr">
        <is>
          <t>Open Flare</t>
        </is>
      </c>
      <c r="G2468" t="n">
        <v>21</v>
      </c>
      <c r="H2468" t="b">
        <v>0</v>
      </c>
      <c r="I2468" t="n">
        <v>21</v>
      </c>
      <c r="J2468" t="n">
        <v>0.0025010599056259</v>
      </c>
      <c r="K2468" t="n">
        <v>0.002801187094301009</v>
      </c>
      <c r="L2468" t="inlineStr">
        <is>
          <t>coal mining - methane destruction</t>
        </is>
      </c>
    </row>
    <row r="2469">
      <c r="A2469" t="inlineStr">
        <is>
          <t>ENERGY</t>
        </is>
      </c>
      <c r="B2469" t="inlineStr">
        <is>
          <t>COL</t>
        </is>
      </c>
      <c r="C2469" t="n">
        <v>2050</v>
      </c>
      <c r="D2469" t="inlineStr">
        <is>
          <t>United States</t>
        </is>
      </c>
      <c r="E2469" t="inlineStr">
        <is>
          <t>USA</t>
        </is>
      </c>
      <c r="F2469" t="inlineStr">
        <is>
          <t>Open Flare</t>
        </is>
      </c>
      <c r="G2469" t="n">
        <v>22</v>
      </c>
      <c r="H2469" t="b">
        <v>0</v>
      </c>
      <c r="I2469" t="n">
        <v>22</v>
      </c>
      <c r="J2469" t="n">
        <v>0.0016248788451776</v>
      </c>
      <c r="K2469" t="n">
        <v>0.001819864306598912</v>
      </c>
      <c r="L2469" t="inlineStr">
        <is>
          <t>coal mining - methane destruction</t>
        </is>
      </c>
    </row>
    <row r="2470">
      <c r="A2470" t="inlineStr">
        <is>
          <t>ENERGY</t>
        </is>
      </c>
      <c r="B2470" t="inlineStr">
        <is>
          <t>COL</t>
        </is>
      </c>
      <c r="C2470" t="n">
        <v>2050</v>
      </c>
      <c r="D2470" t="inlineStr">
        <is>
          <t>United States</t>
        </is>
      </c>
      <c r="E2470" t="inlineStr">
        <is>
          <t>USA</t>
        </is>
      </c>
      <c r="F2470" t="inlineStr">
        <is>
          <t>On-site use in mine bioler</t>
        </is>
      </c>
      <c r="G2470" t="n">
        <v>22</v>
      </c>
      <c r="H2470" t="b">
        <v>0</v>
      </c>
      <c r="I2470" t="n">
        <v>22</v>
      </c>
      <c r="J2470" t="n">
        <v>0.0008062920533121</v>
      </c>
      <c r="K2470" t="n">
        <v>0.0009030470997095521</v>
      </c>
      <c r="L2470" t="inlineStr">
        <is>
          <t>coal mining - methane capture</t>
        </is>
      </c>
    </row>
    <row r="2471">
      <c r="A2471" t="inlineStr">
        <is>
          <t>ENERGY</t>
        </is>
      </c>
      <c r="B2471" t="inlineStr">
        <is>
          <t>COL</t>
        </is>
      </c>
      <c r="C2471" t="n">
        <v>2050</v>
      </c>
      <c r="D2471" t="inlineStr">
        <is>
          <t>United States</t>
        </is>
      </c>
      <c r="E2471" t="inlineStr">
        <is>
          <t>USA</t>
        </is>
      </c>
      <c r="F2471" t="inlineStr">
        <is>
          <t>Degasification for power generation</t>
        </is>
      </c>
      <c r="G2471" t="n">
        <v>22</v>
      </c>
      <c r="H2471" t="b">
        <v>0</v>
      </c>
      <c r="I2471" t="n">
        <v>22</v>
      </c>
      <c r="J2471" t="n">
        <v>0.0180330015718937</v>
      </c>
      <c r="K2471" t="n">
        <v>0.02019696176052094</v>
      </c>
      <c r="L2471" t="inlineStr">
        <is>
          <t>coal mining - methane capture</t>
        </is>
      </c>
    </row>
    <row r="2472">
      <c r="A2472" t="inlineStr">
        <is>
          <t>ENERGY</t>
        </is>
      </c>
      <c r="B2472" t="inlineStr">
        <is>
          <t>COL</t>
        </is>
      </c>
      <c r="C2472" t="n">
        <v>2050</v>
      </c>
      <c r="D2472" t="inlineStr">
        <is>
          <t>United States</t>
        </is>
      </c>
      <c r="E2472" t="inlineStr">
        <is>
          <t>USA</t>
        </is>
      </c>
      <c r="F2472" t="inlineStr">
        <is>
          <t>Degasification for power generation</t>
        </is>
      </c>
      <c r="G2472" t="n">
        <v>23</v>
      </c>
      <c r="H2472" t="b">
        <v>0</v>
      </c>
      <c r="I2472" t="n">
        <v>23</v>
      </c>
      <c r="J2472" t="n">
        <v>0.0174190122634172</v>
      </c>
      <c r="K2472" t="n">
        <v>0.01950929373502727</v>
      </c>
      <c r="L2472" t="inlineStr">
        <is>
          <t>coal mining - methane capture</t>
        </is>
      </c>
    </row>
    <row r="2473">
      <c r="A2473" t="inlineStr">
        <is>
          <t>ENERGY</t>
        </is>
      </c>
      <c r="B2473" t="inlineStr">
        <is>
          <t>COL</t>
        </is>
      </c>
      <c r="C2473" t="n">
        <v>2050</v>
      </c>
      <c r="D2473" t="inlineStr">
        <is>
          <t>United States</t>
        </is>
      </c>
      <c r="E2473" t="inlineStr">
        <is>
          <t>USA</t>
        </is>
      </c>
      <c r="F2473" t="inlineStr">
        <is>
          <t>Open Flare</t>
        </is>
      </c>
      <c r="G2473" t="n">
        <v>23</v>
      </c>
      <c r="H2473" t="b">
        <v>0</v>
      </c>
      <c r="I2473" t="n">
        <v>23</v>
      </c>
      <c r="J2473" t="n">
        <v>0.0007572692120448</v>
      </c>
      <c r="K2473" t="n">
        <v>0.0008481415174901761</v>
      </c>
      <c r="L2473" t="inlineStr">
        <is>
          <t>coal mining - methane destruction</t>
        </is>
      </c>
    </row>
    <row r="2474">
      <c r="A2474" t="inlineStr">
        <is>
          <t>ENERGY</t>
        </is>
      </c>
      <c r="B2474" t="inlineStr">
        <is>
          <t>COL</t>
        </is>
      </c>
      <c r="C2474" t="n">
        <v>2050</v>
      </c>
      <c r="D2474" t="inlineStr">
        <is>
          <t>United States</t>
        </is>
      </c>
      <c r="E2474" t="inlineStr">
        <is>
          <t>USA</t>
        </is>
      </c>
      <c r="F2474" t="inlineStr">
        <is>
          <t>Open Flare</t>
        </is>
      </c>
      <c r="G2474" t="n">
        <v>24</v>
      </c>
      <c r="H2474" t="b">
        <v>0</v>
      </c>
      <c r="I2474" t="n">
        <v>24</v>
      </c>
      <c r="J2474" t="n">
        <v>0.0021861581481062</v>
      </c>
      <c r="K2474" t="n">
        <v>0.002448497125878944</v>
      </c>
      <c r="L2474" t="inlineStr">
        <is>
          <t>coal mining - methane destruction</t>
        </is>
      </c>
    </row>
    <row r="2475">
      <c r="A2475" t="inlineStr">
        <is>
          <t>ENERGY</t>
        </is>
      </c>
      <c r="B2475" t="inlineStr">
        <is>
          <t>COL</t>
        </is>
      </c>
      <c r="C2475" t="n">
        <v>2050</v>
      </c>
      <c r="D2475" t="inlineStr">
        <is>
          <t>United States</t>
        </is>
      </c>
      <c r="E2475" t="inlineStr">
        <is>
          <t>USA</t>
        </is>
      </c>
      <c r="F2475" t="inlineStr">
        <is>
          <t>Open Flare</t>
        </is>
      </c>
      <c r="G2475" t="n">
        <v>25</v>
      </c>
      <c r="H2475" t="b">
        <v>0</v>
      </c>
      <c r="I2475" t="n">
        <v>25</v>
      </c>
      <c r="J2475" t="n">
        <v>0.0007167777512223</v>
      </c>
      <c r="K2475" t="n">
        <v>0.0008027910813689761</v>
      </c>
      <c r="L2475" t="inlineStr">
        <is>
          <t>coal mining - methane destruction</t>
        </is>
      </c>
    </row>
    <row r="2476">
      <c r="A2476" t="inlineStr">
        <is>
          <t>ENERGY</t>
        </is>
      </c>
      <c r="B2476" t="inlineStr">
        <is>
          <t>COL</t>
        </is>
      </c>
      <c r="C2476" t="n">
        <v>2050</v>
      </c>
      <c r="D2476" t="inlineStr">
        <is>
          <t>United States</t>
        </is>
      </c>
      <c r="E2476" t="inlineStr">
        <is>
          <t>USA</t>
        </is>
      </c>
      <c r="F2476" t="inlineStr">
        <is>
          <t>Degasification for power generation</t>
        </is>
      </c>
      <c r="G2476" t="n">
        <v>25</v>
      </c>
      <c r="H2476" t="b">
        <v>0</v>
      </c>
      <c r="I2476" t="n">
        <v>25</v>
      </c>
      <c r="J2476" t="n">
        <v>0.0495278630405664</v>
      </c>
      <c r="K2476" t="n">
        <v>0.05547120660543438</v>
      </c>
      <c r="L2476" t="inlineStr">
        <is>
          <t>coal mining - methane capture</t>
        </is>
      </c>
    </row>
    <row r="2477">
      <c r="A2477" t="inlineStr">
        <is>
          <t>ENERGY</t>
        </is>
      </c>
      <c r="B2477" t="inlineStr">
        <is>
          <t>COL</t>
        </is>
      </c>
      <c r="C2477" t="n">
        <v>2050</v>
      </c>
      <c r="D2477" t="inlineStr">
        <is>
          <t>United States</t>
        </is>
      </c>
      <c r="E2477" t="inlineStr">
        <is>
          <t>USA</t>
        </is>
      </c>
      <c r="F2477" t="inlineStr">
        <is>
          <t>On-site use in mine bioler</t>
        </is>
      </c>
      <c r="G2477" t="n">
        <v>25</v>
      </c>
      <c r="H2477" t="b">
        <v>0</v>
      </c>
      <c r="I2477" t="n">
        <v>25</v>
      </c>
      <c r="J2477" t="n">
        <v>0.0007572692120448</v>
      </c>
      <c r="K2477" t="n">
        <v>0.0008481415174901761</v>
      </c>
      <c r="L2477" t="inlineStr">
        <is>
          <t>coal mining - methane capture</t>
        </is>
      </c>
    </row>
    <row r="2478">
      <c r="A2478" t="inlineStr">
        <is>
          <t>ENERGY</t>
        </is>
      </c>
      <c r="B2478" t="inlineStr">
        <is>
          <t>COL</t>
        </is>
      </c>
      <c r="C2478" t="n">
        <v>2050</v>
      </c>
      <c r="D2478" t="inlineStr">
        <is>
          <t>United States</t>
        </is>
      </c>
      <c r="E2478" t="inlineStr">
        <is>
          <t>USA</t>
        </is>
      </c>
      <c r="F2478" t="inlineStr">
        <is>
          <t>Open Flare</t>
        </is>
      </c>
      <c r="G2478" t="n">
        <v>26</v>
      </c>
      <c r="H2478" t="b">
        <v>0</v>
      </c>
      <c r="I2478" t="n">
        <v>26</v>
      </c>
      <c r="J2478" t="n">
        <v>0.0013527058181353</v>
      </c>
      <c r="K2478" t="n">
        <v>0.001515030516311536</v>
      </c>
      <c r="L2478" t="inlineStr">
        <is>
          <t>coal mining - methane destruction</t>
        </is>
      </c>
    </row>
    <row r="2479">
      <c r="A2479" t="inlineStr">
        <is>
          <t>ENERGY</t>
        </is>
      </c>
      <c r="B2479" t="inlineStr">
        <is>
          <t>COL</t>
        </is>
      </c>
      <c r="C2479" t="n">
        <v>2050</v>
      </c>
      <c r="D2479" t="inlineStr">
        <is>
          <t>United States</t>
        </is>
      </c>
      <c r="E2479" t="inlineStr">
        <is>
          <t>USA</t>
        </is>
      </c>
      <c r="F2479" t="inlineStr">
        <is>
          <t>Open Flare</t>
        </is>
      </c>
      <c r="G2479" t="n">
        <v>27</v>
      </c>
      <c r="H2479" t="b">
        <v>0</v>
      </c>
      <c r="I2479" t="n">
        <v>27</v>
      </c>
      <c r="J2479" t="n">
        <v>0.0006474435213022</v>
      </c>
      <c r="K2479" t="n">
        <v>0.0007251367438584641</v>
      </c>
      <c r="L2479" t="inlineStr">
        <is>
          <t>coal mining - methane destruction</t>
        </is>
      </c>
    </row>
    <row r="2480">
      <c r="A2480" t="inlineStr">
        <is>
          <t>ENERGY</t>
        </is>
      </c>
      <c r="B2480" t="inlineStr">
        <is>
          <t>COL</t>
        </is>
      </c>
      <c r="C2480" t="n">
        <v>2050</v>
      </c>
      <c r="D2480" t="inlineStr">
        <is>
          <t>United States</t>
        </is>
      </c>
      <c r="E2480" t="inlineStr">
        <is>
          <t>USA</t>
        </is>
      </c>
      <c r="F2480" t="inlineStr">
        <is>
          <t>On-site use in mine bioler</t>
        </is>
      </c>
      <c r="G2480" t="n">
        <v>27</v>
      </c>
      <c r="H2480" t="b">
        <v>0</v>
      </c>
      <c r="I2480" t="n">
        <v>27</v>
      </c>
      <c r="J2480" t="n">
        <v>0.001461872132495</v>
      </c>
      <c r="K2480" t="n">
        <v>0.0016372967883944</v>
      </c>
      <c r="L2480" t="inlineStr">
        <is>
          <t>coal mining - methane capture</t>
        </is>
      </c>
    </row>
    <row r="2481">
      <c r="A2481" t="inlineStr">
        <is>
          <t>ENERGY</t>
        </is>
      </c>
      <c r="B2481" t="inlineStr">
        <is>
          <t>COL</t>
        </is>
      </c>
      <c r="C2481" t="n">
        <v>2050</v>
      </c>
      <c r="D2481" t="inlineStr">
        <is>
          <t>United States</t>
        </is>
      </c>
      <c r="E2481" t="inlineStr">
        <is>
          <t>USA</t>
        </is>
      </c>
      <c r="F2481" t="inlineStr">
        <is>
          <t>Degasification for power generation</t>
        </is>
      </c>
      <c r="G2481" t="n">
        <v>27</v>
      </c>
      <c r="H2481" t="b">
        <v>0</v>
      </c>
      <c r="I2481" t="n">
        <v>27</v>
      </c>
      <c r="J2481" t="n">
        <v>0.0156540982425213</v>
      </c>
      <c r="K2481" t="n">
        <v>0.01753259003162386</v>
      </c>
      <c r="L2481" t="inlineStr">
        <is>
          <t>coal mining - methane capture</t>
        </is>
      </c>
    </row>
    <row r="2482">
      <c r="A2482" t="inlineStr">
        <is>
          <t>ENERGY</t>
        </is>
      </c>
      <c r="B2482" t="inlineStr">
        <is>
          <t>COL</t>
        </is>
      </c>
      <c r="C2482" t="n">
        <v>2050</v>
      </c>
      <c r="D2482" t="inlineStr">
        <is>
          <t>United States</t>
        </is>
      </c>
      <c r="E2482" t="inlineStr">
        <is>
          <t>USA</t>
        </is>
      </c>
      <c r="F2482" t="inlineStr">
        <is>
          <t>On-site use in mine bioler</t>
        </is>
      </c>
      <c r="G2482" t="n">
        <v>28</v>
      </c>
      <c r="H2482" t="b">
        <v>0</v>
      </c>
      <c r="I2482" t="n">
        <v>28</v>
      </c>
      <c r="J2482" t="n">
        <v>0.0014410637668334</v>
      </c>
      <c r="K2482" t="n">
        <v>0.001613991418853408</v>
      </c>
      <c r="L2482" t="inlineStr">
        <is>
          <t>coal mining - methane capture</t>
        </is>
      </c>
    </row>
    <row r="2483">
      <c r="A2483" t="inlineStr">
        <is>
          <t>ENERGY</t>
        </is>
      </c>
      <c r="B2483" t="inlineStr">
        <is>
          <t>COL</t>
        </is>
      </c>
      <c r="C2483" t="n">
        <v>2050</v>
      </c>
      <c r="D2483" t="inlineStr">
        <is>
          <t>United States</t>
        </is>
      </c>
      <c r="E2483" t="inlineStr">
        <is>
          <t>USA</t>
        </is>
      </c>
      <c r="F2483" t="inlineStr">
        <is>
          <t>Degasification for power generation</t>
        </is>
      </c>
      <c r="G2483" t="n">
        <v>28</v>
      </c>
      <c r="H2483" t="b">
        <v>0</v>
      </c>
      <c r="I2483" t="n">
        <v>28</v>
      </c>
      <c r="J2483" t="n">
        <v>0.0450190780684352</v>
      </c>
      <c r="K2483" t="n">
        <v>0.05042136743664743</v>
      </c>
      <c r="L2483" t="inlineStr">
        <is>
          <t>coal mining - methane capture</t>
        </is>
      </c>
    </row>
    <row r="2484">
      <c r="A2484" t="inlineStr">
        <is>
          <t>ENERGY</t>
        </is>
      </c>
      <c r="B2484" t="inlineStr">
        <is>
          <t>COL</t>
        </is>
      </c>
      <c r="C2484" t="n">
        <v>2050</v>
      </c>
      <c r="D2484" t="inlineStr">
        <is>
          <t>United States</t>
        </is>
      </c>
      <c r="E2484" t="inlineStr">
        <is>
          <t>USA</t>
        </is>
      </c>
      <c r="F2484" t="inlineStr">
        <is>
          <t>Open Flare</t>
        </is>
      </c>
      <c r="G2484" t="n">
        <v>28</v>
      </c>
      <c r="H2484" t="b">
        <v>0</v>
      </c>
      <c r="I2484" t="n">
        <v>28</v>
      </c>
      <c r="J2484" t="n">
        <v>0.0006334858480840999</v>
      </c>
      <c r="K2484" t="n">
        <v>0.000709504149854192</v>
      </c>
      <c r="L2484" t="inlineStr">
        <is>
          <t>coal mining - methane destruction</t>
        </is>
      </c>
    </row>
    <row r="2485">
      <c r="A2485" t="inlineStr">
        <is>
          <t>ENERGY</t>
        </is>
      </c>
      <c r="B2485" t="inlineStr">
        <is>
          <t>COL</t>
        </is>
      </c>
      <c r="C2485" t="n">
        <v>2050</v>
      </c>
      <c r="D2485" t="inlineStr">
        <is>
          <t>United States</t>
        </is>
      </c>
      <c r="E2485" t="inlineStr">
        <is>
          <t>USA</t>
        </is>
      </c>
      <c r="F2485" t="inlineStr">
        <is>
          <t>Open Flare</t>
        </is>
      </c>
      <c r="G2485" t="n">
        <v>29</v>
      </c>
      <c r="H2485" t="b">
        <v>0</v>
      </c>
      <c r="I2485" t="n">
        <v>29</v>
      </c>
      <c r="J2485" t="n">
        <v>0.0006135607836768</v>
      </c>
      <c r="K2485" t="n">
        <v>0.000687188077718016</v>
      </c>
      <c r="L2485" t="inlineStr">
        <is>
          <t>coal mining - methane destruction</t>
        </is>
      </c>
    </row>
    <row r="2486">
      <c r="A2486" t="inlineStr">
        <is>
          <t>ENERGY</t>
        </is>
      </c>
      <c r="B2486" t="inlineStr">
        <is>
          <t>COL</t>
        </is>
      </c>
      <c r="C2486" t="n">
        <v>2050</v>
      </c>
      <c r="D2486" t="inlineStr">
        <is>
          <t>United States</t>
        </is>
      </c>
      <c r="E2486" t="inlineStr">
        <is>
          <t>USA</t>
        </is>
      </c>
      <c r="F2486" t="inlineStr">
        <is>
          <t>Degasification for power generation</t>
        </is>
      </c>
      <c r="G2486" t="n">
        <v>29</v>
      </c>
      <c r="H2486" t="b">
        <v>0</v>
      </c>
      <c r="I2486" t="n">
        <v>29</v>
      </c>
      <c r="J2486" t="n">
        <v>0.0292478194460273</v>
      </c>
      <c r="K2486" t="n">
        <v>0.03275755777955058</v>
      </c>
      <c r="L2486" t="inlineStr">
        <is>
          <t>coal mining - methane capture</t>
        </is>
      </c>
    </row>
    <row r="2487">
      <c r="A2487" t="inlineStr">
        <is>
          <t>ENERGY</t>
        </is>
      </c>
      <c r="B2487" t="inlineStr">
        <is>
          <t>COL</t>
        </is>
      </c>
      <c r="C2487" t="n">
        <v>2050</v>
      </c>
      <c r="D2487" t="inlineStr">
        <is>
          <t>United States</t>
        </is>
      </c>
      <c r="E2487" t="inlineStr">
        <is>
          <t>USA</t>
        </is>
      </c>
      <c r="F2487" t="inlineStr">
        <is>
          <t>Open Flare</t>
        </is>
      </c>
      <c r="G2487" t="n">
        <v>30</v>
      </c>
      <c r="H2487" t="b">
        <v>0</v>
      </c>
      <c r="I2487" t="n">
        <v>30</v>
      </c>
      <c r="J2487" t="n">
        <v>0.001750385214109</v>
      </c>
      <c r="K2487" t="n">
        <v>0.00196043143980208</v>
      </c>
      <c r="L2487" t="inlineStr">
        <is>
          <t>coal mining - methane destruction</t>
        </is>
      </c>
    </row>
    <row r="2488">
      <c r="A2488" t="inlineStr">
        <is>
          <t>ENERGY</t>
        </is>
      </c>
      <c r="B2488" t="inlineStr">
        <is>
          <t>COL</t>
        </is>
      </c>
      <c r="C2488" t="n">
        <v>2050</v>
      </c>
      <c r="D2488" t="inlineStr">
        <is>
          <t>United States</t>
        </is>
      </c>
      <c r="E2488" t="inlineStr">
        <is>
          <t>USA</t>
        </is>
      </c>
      <c r="F2488" t="inlineStr">
        <is>
          <t>Open Flare</t>
        </is>
      </c>
      <c r="G2488" t="n">
        <v>31</v>
      </c>
      <c r="H2488" t="b">
        <v>0</v>
      </c>
      <c r="I2488" t="n">
        <v>31</v>
      </c>
      <c r="J2488" t="n">
        <v>0.0005659318412654</v>
      </c>
      <c r="K2488" t="n">
        <v>0.0006338436622172481</v>
      </c>
      <c r="L2488" t="inlineStr">
        <is>
          <t>coal mining - methane destruction</t>
        </is>
      </c>
    </row>
    <row r="2489">
      <c r="A2489" t="inlineStr">
        <is>
          <t>ENERGY</t>
        </is>
      </c>
      <c r="B2489" t="inlineStr">
        <is>
          <t>COL</t>
        </is>
      </c>
      <c r="C2489" t="n">
        <v>2050</v>
      </c>
      <c r="D2489" t="inlineStr">
        <is>
          <t>United States</t>
        </is>
      </c>
      <c r="E2489" t="inlineStr">
        <is>
          <t>USA</t>
        </is>
      </c>
      <c r="F2489" t="inlineStr">
        <is>
          <t>On-site use in mine bioler</t>
        </is>
      </c>
      <c r="G2489" t="n">
        <v>31</v>
      </c>
      <c r="H2489" t="b">
        <v>0</v>
      </c>
      <c r="I2489" t="n">
        <v>31</v>
      </c>
      <c r="J2489" t="n">
        <v>0.0006866530166008</v>
      </c>
      <c r="K2489" t="n">
        <v>0.0007690513785928961</v>
      </c>
      <c r="L2489" t="inlineStr">
        <is>
          <t>coal mining - methane capture</t>
        </is>
      </c>
    </row>
    <row r="2490">
      <c r="A2490" t="inlineStr">
        <is>
          <t>ENERGY</t>
        </is>
      </c>
      <c r="B2490" t="inlineStr">
        <is>
          <t>COL</t>
        </is>
      </c>
      <c r="C2490" t="n">
        <v>2050</v>
      </c>
      <c r="D2490" t="inlineStr">
        <is>
          <t>United States</t>
        </is>
      </c>
      <c r="E2490" t="inlineStr">
        <is>
          <t>USA</t>
        </is>
      </c>
      <c r="F2490" t="inlineStr">
        <is>
          <t>Open Flare</t>
        </is>
      </c>
      <c r="G2490" t="n">
        <v>32</v>
      </c>
      <c r="H2490" t="b">
        <v>0</v>
      </c>
      <c r="I2490" t="n">
        <v>32</v>
      </c>
      <c r="J2490" t="n">
        <v>0.0005532739451155</v>
      </c>
      <c r="K2490" t="n">
        <v>0.0006196668185293601</v>
      </c>
      <c r="L2490" t="inlineStr">
        <is>
          <t>coal mining - methane destruction</t>
        </is>
      </c>
    </row>
    <row r="2491">
      <c r="A2491" t="inlineStr">
        <is>
          <t>ENERGY</t>
        </is>
      </c>
      <c r="B2491" t="inlineStr">
        <is>
          <t>COL</t>
        </is>
      </c>
      <c r="C2491" t="n">
        <v>2050</v>
      </c>
      <c r="D2491" t="inlineStr">
        <is>
          <t>United States</t>
        </is>
      </c>
      <c r="E2491" t="inlineStr">
        <is>
          <t>USA</t>
        </is>
      </c>
      <c r="F2491" t="inlineStr">
        <is>
          <t>Degasification for power generation</t>
        </is>
      </c>
      <c r="G2491" t="n">
        <v>32</v>
      </c>
      <c r="H2491" t="b">
        <v>0</v>
      </c>
      <c r="I2491" t="n">
        <v>32</v>
      </c>
      <c r="J2491" t="n">
        <v>0.0136308465152979</v>
      </c>
      <c r="K2491" t="n">
        <v>0.01526654809713365</v>
      </c>
      <c r="L2491" t="inlineStr">
        <is>
          <t>coal mining - methane capture</t>
        </is>
      </c>
    </row>
    <row r="2492">
      <c r="A2492" t="inlineStr">
        <is>
          <t>ENERGY</t>
        </is>
      </c>
      <c r="B2492" t="inlineStr">
        <is>
          <t>COL</t>
        </is>
      </c>
      <c r="C2492" t="n">
        <v>2050</v>
      </c>
      <c r="D2492" t="inlineStr">
        <is>
          <t>United States</t>
        </is>
      </c>
      <c r="E2492" t="inlineStr">
        <is>
          <t>USA</t>
        </is>
      </c>
      <c r="F2492" t="inlineStr">
        <is>
          <t>Degasification for power generation</t>
        </is>
      </c>
      <c r="G2492" t="n">
        <v>33</v>
      </c>
      <c r="H2492" t="b">
        <v>0</v>
      </c>
      <c r="I2492" t="n">
        <v>33</v>
      </c>
      <c r="J2492" t="n">
        <v>0.0393508458510041</v>
      </c>
      <c r="K2492" t="n">
        <v>0.0440729473531246</v>
      </c>
      <c r="L2492" t="inlineStr">
        <is>
          <t>coal mining - methane capture</t>
        </is>
      </c>
    </row>
    <row r="2493">
      <c r="A2493" t="inlineStr">
        <is>
          <t>ENERGY</t>
        </is>
      </c>
      <c r="B2493" t="inlineStr">
        <is>
          <t>COL</t>
        </is>
      </c>
      <c r="C2493" t="n">
        <v>2050</v>
      </c>
      <c r="D2493" t="inlineStr">
        <is>
          <t>United States</t>
        </is>
      </c>
      <c r="E2493" t="inlineStr">
        <is>
          <t>USA</t>
        </is>
      </c>
      <c r="F2493" t="inlineStr">
        <is>
          <t>On-site use in mine bioler</t>
        </is>
      </c>
      <c r="G2493" t="n">
        <v>33</v>
      </c>
      <c r="H2493" t="b">
        <v>0</v>
      </c>
      <c r="I2493" t="n">
        <v>33</v>
      </c>
      <c r="J2493" t="n">
        <v>0.0006660528015345</v>
      </c>
      <c r="K2493" t="n">
        <v>0.0007459791377186401</v>
      </c>
      <c r="L2493" t="inlineStr">
        <is>
          <t>coal mining - methane capture</t>
        </is>
      </c>
    </row>
    <row r="2494">
      <c r="A2494" t="inlineStr">
        <is>
          <t>ENERGY</t>
        </is>
      </c>
      <c r="B2494" t="inlineStr">
        <is>
          <t>COL</t>
        </is>
      </c>
      <c r="C2494" t="n">
        <v>2050</v>
      </c>
      <c r="D2494" t="inlineStr">
        <is>
          <t>United States</t>
        </is>
      </c>
      <c r="E2494" t="inlineStr">
        <is>
          <t>USA</t>
        </is>
      </c>
      <c r="F2494" t="inlineStr">
        <is>
          <t>Degasification for power generation</t>
        </is>
      </c>
      <c r="G2494" t="n">
        <v>34</v>
      </c>
      <c r="H2494" t="b">
        <v>0</v>
      </c>
      <c r="I2494" t="n">
        <v>34</v>
      </c>
      <c r="J2494" t="n">
        <v>0.0129019990563393</v>
      </c>
      <c r="K2494" t="n">
        <v>0.01445023894310002</v>
      </c>
      <c r="L2494" t="inlineStr">
        <is>
          <t>coal mining - methane capture</t>
        </is>
      </c>
    </row>
    <row r="2495">
      <c r="A2495" t="inlineStr">
        <is>
          <t>ENERGY</t>
        </is>
      </c>
      <c r="B2495" t="inlineStr">
        <is>
          <t>COL</t>
        </is>
      </c>
      <c r="C2495" t="n">
        <v>2050</v>
      </c>
      <c r="D2495" t="inlineStr">
        <is>
          <t>United States</t>
        </is>
      </c>
      <c r="E2495" t="inlineStr">
        <is>
          <t>USA</t>
        </is>
      </c>
      <c r="F2495" t="inlineStr">
        <is>
          <t>On-site use in mine bioler</t>
        </is>
      </c>
      <c r="G2495" t="n">
        <v>35</v>
      </c>
      <c r="H2495" t="b">
        <v>0</v>
      </c>
      <c r="I2495" t="n">
        <v>35</v>
      </c>
      <c r="J2495" t="n">
        <v>0.0006474435213022</v>
      </c>
      <c r="K2495" t="n">
        <v>0.0007251367438584641</v>
      </c>
      <c r="L2495" t="inlineStr">
        <is>
          <t>coal mining - methane capture</t>
        </is>
      </c>
    </row>
    <row r="2496">
      <c r="A2496" t="inlineStr">
        <is>
          <t>ENERGY</t>
        </is>
      </c>
      <c r="B2496" t="inlineStr">
        <is>
          <t>COL</t>
        </is>
      </c>
      <c r="C2496" t="n">
        <v>2050</v>
      </c>
      <c r="D2496" t="inlineStr">
        <is>
          <t>United States</t>
        </is>
      </c>
      <c r="E2496" t="inlineStr">
        <is>
          <t>USA</t>
        </is>
      </c>
      <c r="F2496" t="inlineStr">
        <is>
          <t>Degasification for power generation</t>
        </is>
      </c>
      <c r="G2496" t="n">
        <v>35</v>
      </c>
      <c r="H2496" t="b">
        <v>0</v>
      </c>
      <c r="I2496" t="n">
        <v>35</v>
      </c>
      <c r="J2496" t="n">
        <v>0.0123597541823983</v>
      </c>
      <c r="K2496" t="n">
        <v>0.0138429246842861</v>
      </c>
      <c r="L2496" t="inlineStr">
        <is>
          <t>coal mining - methane capture</t>
        </is>
      </c>
    </row>
    <row r="2497">
      <c r="A2497" t="inlineStr">
        <is>
          <t>ENERGY</t>
        </is>
      </c>
      <c r="B2497" t="inlineStr">
        <is>
          <t>COL</t>
        </is>
      </c>
      <c r="C2497" t="n">
        <v>2050</v>
      </c>
      <c r="D2497" t="inlineStr">
        <is>
          <t>United States</t>
        </is>
      </c>
      <c r="E2497" t="inlineStr">
        <is>
          <t>USA</t>
        </is>
      </c>
      <c r="F2497" t="inlineStr">
        <is>
          <t>Open Flare</t>
        </is>
      </c>
      <c r="G2497" t="n">
        <v>36</v>
      </c>
      <c r="H2497" t="b">
        <v>0</v>
      </c>
      <c r="I2497" t="n">
        <v>36</v>
      </c>
      <c r="J2497" t="n">
        <v>0.000482069386635</v>
      </c>
      <c r="K2497" t="n">
        <v>0.0005399177130312001</v>
      </c>
      <c r="L2497" t="inlineStr">
        <is>
          <t>coal mining - methane destruction</t>
        </is>
      </c>
    </row>
    <row r="2498">
      <c r="A2498" t="inlineStr">
        <is>
          <t>ENERGY</t>
        </is>
      </c>
      <c r="B2498" t="inlineStr">
        <is>
          <t>COL</t>
        </is>
      </c>
      <c r="C2498" t="n">
        <v>2050</v>
      </c>
      <c r="D2498" t="inlineStr">
        <is>
          <t>United States</t>
        </is>
      </c>
      <c r="E2498" t="inlineStr">
        <is>
          <t>USA</t>
        </is>
      </c>
      <c r="F2498" t="inlineStr">
        <is>
          <t>Open Flare</t>
        </is>
      </c>
      <c r="G2498" t="n">
        <v>37</v>
      </c>
      <c r="H2498" t="b">
        <v>0</v>
      </c>
      <c r="I2498" t="n">
        <v>37</v>
      </c>
      <c r="J2498" t="n">
        <v>0.0004763318574987</v>
      </c>
      <c r="K2498" t="n">
        <v>0.000533491680398544</v>
      </c>
      <c r="L2498" t="inlineStr">
        <is>
          <t>coal mining - methane destruction</t>
        </is>
      </c>
    </row>
    <row r="2499">
      <c r="A2499" t="inlineStr">
        <is>
          <t>ENERGY</t>
        </is>
      </c>
      <c r="B2499" t="inlineStr">
        <is>
          <t>COL</t>
        </is>
      </c>
      <c r="C2499" t="n">
        <v>2050</v>
      </c>
      <c r="D2499" t="inlineStr">
        <is>
          <t>United States</t>
        </is>
      </c>
      <c r="E2499" t="inlineStr">
        <is>
          <t>USA</t>
        </is>
      </c>
      <c r="F2499" t="inlineStr">
        <is>
          <t>Degasification for power generation</t>
        </is>
      </c>
      <c r="G2499" t="n">
        <v>37</v>
      </c>
      <c r="H2499" t="b">
        <v>0</v>
      </c>
      <c r="I2499" t="n">
        <v>37</v>
      </c>
      <c r="J2499" t="n">
        <v>0.0119889508932829</v>
      </c>
      <c r="K2499" t="n">
        <v>0.01342762500047685</v>
      </c>
      <c r="L2499" t="inlineStr">
        <is>
          <t>coal mining - methane capture</t>
        </is>
      </c>
    </row>
    <row r="2500">
      <c r="A2500" t="inlineStr">
        <is>
          <t>ENERGY</t>
        </is>
      </c>
      <c r="B2500" t="inlineStr">
        <is>
          <t>COL</t>
        </is>
      </c>
      <c r="C2500" t="n">
        <v>2050</v>
      </c>
      <c r="D2500" t="inlineStr">
        <is>
          <t>United States</t>
        </is>
      </c>
      <c r="E2500" t="inlineStr">
        <is>
          <t>USA</t>
        </is>
      </c>
      <c r="F2500" t="inlineStr">
        <is>
          <t>On-site use in mine bioler</t>
        </is>
      </c>
      <c r="G2500" t="n">
        <v>37</v>
      </c>
      <c r="H2500" t="b">
        <v>0</v>
      </c>
      <c r="I2500" t="n">
        <v>37</v>
      </c>
      <c r="J2500" t="n">
        <v>0.0006334858480840999</v>
      </c>
      <c r="K2500" t="n">
        <v>0.000709504149854192</v>
      </c>
      <c r="L2500" t="inlineStr">
        <is>
          <t>coal mining - methane capture</t>
        </is>
      </c>
    </row>
    <row r="2501">
      <c r="A2501" t="inlineStr">
        <is>
          <t>ENERGY</t>
        </is>
      </c>
      <c r="B2501" t="inlineStr">
        <is>
          <t>COL</t>
        </is>
      </c>
      <c r="C2501" t="n">
        <v>2050</v>
      </c>
      <c r="D2501" t="inlineStr">
        <is>
          <t>United States</t>
        </is>
      </c>
      <c r="E2501" t="inlineStr">
        <is>
          <t>USA</t>
        </is>
      </c>
      <c r="F2501" t="inlineStr">
        <is>
          <t>Degasification for power generation</t>
        </is>
      </c>
      <c r="G2501" t="n">
        <v>38</v>
      </c>
      <c r="H2501" t="b">
        <v>0</v>
      </c>
      <c r="I2501" t="n">
        <v>38</v>
      </c>
      <c r="J2501" t="n">
        <v>0.0116539839655161</v>
      </c>
      <c r="K2501" t="n">
        <v>0.01305246204137803</v>
      </c>
      <c r="L2501" t="inlineStr">
        <is>
          <t>coal mining - methane capture</t>
        </is>
      </c>
    </row>
    <row r="2502">
      <c r="A2502" t="inlineStr">
        <is>
          <t>ENERGY</t>
        </is>
      </c>
      <c r="B2502" t="inlineStr">
        <is>
          <t>COL</t>
        </is>
      </c>
      <c r="C2502" t="n">
        <v>2050</v>
      </c>
      <c r="D2502" t="inlineStr">
        <is>
          <t>United States</t>
        </is>
      </c>
      <c r="E2502" t="inlineStr">
        <is>
          <t>USA</t>
        </is>
      </c>
      <c r="F2502" t="inlineStr">
        <is>
          <t>Degasification for power generation</t>
        </is>
      </c>
      <c r="G2502" t="n">
        <v>39</v>
      </c>
      <c r="H2502" t="b">
        <v>0</v>
      </c>
      <c r="I2502" t="n">
        <v>39</v>
      </c>
      <c r="J2502" t="n">
        <v>0.0114027447998524</v>
      </c>
      <c r="K2502" t="n">
        <v>0.01277107417583469</v>
      </c>
      <c r="L2502" t="inlineStr">
        <is>
          <t>coal mining - methane capture</t>
        </is>
      </c>
    </row>
    <row r="2503">
      <c r="A2503" t="inlineStr">
        <is>
          <t>ENERGY</t>
        </is>
      </c>
      <c r="B2503" t="inlineStr">
        <is>
          <t>COL</t>
        </is>
      </c>
      <c r="C2503" t="n">
        <v>2050</v>
      </c>
      <c r="D2503" t="inlineStr">
        <is>
          <t>United States</t>
        </is>
      </c>
      <c r="E2503" t="inlineStr">
        <is>
          <t>USA</t>
        </is>
      </c>
      <c r="F2503" t="inlineStr">
        <is>
          <t>On-site use in mine bioler</t>
        </is>
      </c>
      <c r="G2503" t="n">
        <v>39</v>
      </c>
      <c r="H2503" t="b">
        <v>0</v>
      </c>
      <c r="I2503" t="n">
        <v>39</v>
      </c>
      <c r="J2503" t="n">
        <v>0.0006135607836768</v>
      </c>
      <c r="K2503" t="n">
        <v>0.000687188077718016</v>
      </c>
      <c r="L2503" t="inlineStr">
        <is>
          <t>coal mining - methane capture</t>
        </is>
      </c>
    </row>
    <row r="2504">
      <c r="A2504" t="inlineStr">
        <is>
          <t>ENERGY</t>
        </is>
      </c>
      <c r="B2504" t="inlineStr">
        <is>
          <t>COL</t>
        </is>
      </c>
      <c r="C2504" t="n">
        <v>2050</v>
      </c>
      <c r="D2504" t="inlineStr">
        <is>
          <t>United States</t>
        </is>
      </c>
      <c r="E2504" t="inlineStr">
        <is>
          <t>USA</t>
        </is>
      </c>
      <c r="F2504" t="inlineStr">
        <is>
          <t>Open Flare</t>
        </is>
      </c>
      <c r="G2504" t="n">
        <v>39</v>
      </c>
      <c r="H2504" t="b">
        <v>0</v>
      </c>
      <c r="I2504" t="n">
        <v>39</v>
      </c>
      <c r="J2504" t="n">
        <v>0.0004476850444917</v>
      </c>
      <c r="K2504" t="n">
        <v>0.000501407249830704</v>
      </c>
      <c r="L2504" t="inlineStr">
        <is>
          <t>coal mining - methane destruction</t>
        </is>
      </c>
    </row>
    <row r="2505">
      <c r="A2505" t="inlineStr">
        <is>
          <t>ENERGY</t>
        </is>
      </c>
      <c r="B2505" t="inlineStr">
        <is>
          <t>COL</t>
        </is>
      </c>
      <c r="C2505" t="n">
        <v>2050</v>
      </c>
      <c r="D2505" t="inlineStr">
        <is>
          <t>United States</t>
        </is>
      </c>
      <c r="E2505" t="inlineStr">
        <is>
          <t>USA</t>
        </is>
      </c>
      <c r="F2505" t="inlineStr">
        <is>
          <t>Degasification for power generation</t>
        </is>
      </c>
      <c r="G2505" t="n">
        <v>40</v>
      </c>
      <c r="H2505" t="b">
        <v>0</v>
      </c>
      <c r="I2505" t="n">
        <v>40</v>
      </c>
      <c r="J2505" t="n">
        <v>0.0110440934076905</v>
      </c>
      <c r="K2505" t="n">
        <v>0.01236938461661336</v>
      </c>
      <c r="L2505" t="inlineStr">
        <is>
          <t>coal mining - methane capture</t>
        </is>
      </c>
    </row>
    <row r="2506">
      <c r="A2506" t="inlineStr">
        <is>
          <t>ENERGY</t>
        </is>
      </c>
      <c r="B2506" t="inlineStr">
        <is>
          <t>COL</t>
        </is>
      </c>
      <c r="C2506" t="n">
        <v>2050</v>
      </c>
      <c r="D2506" t="inlineStr">
        <is>
          <t>United States</t>
        </is>
      </c>
      <c r="E2506" t="inlineStr">
        <is>
          <t>USA</t>
        </is>
      </c>
      <c r="F2506" t="inlineStr">
        <is>
          <t>Open Flare</t>
        </is>
      </c>
      <c r="G2506" t="n">
        <v>40</v>
      </c>
      <c r="H2506" t="b">
        <v>0</v>
      </c>
      <c r="I2506" t="n">
        <v>40</v>
      </c>
      <c r="J2506" t="n">
        <v>0.0004396394360811</v>
      </c>
      <c r="K2506" t="n">
        <v>0.000492396168410832</v>
      </c>
      <c r="L2506" t="inlineStr">
        <is>
          <t>coal mining - methane destruction</t>
        </is>
      </c>
    </row>
    <row r="2507">
      <c r="A2507" t="inlineStr">
        <is>
          <t>ENERGY</t>
        </is>
      </c>
      <c r="B2507" t="inlineStr">
        <is>
          <t>COL</t>
        </is>
      </c>
      <c r="C2507" t="n">
        <v>2050</v>
      </c>
      <c r="D2507" t="inlineStr">
        <is>
          <t>United States</t>
        </is>
      </c>
      <c r="E2507" t="inlineStr">
        <is>
          <t>USA</t>
        </is>
      </c>
      <c r="F2507" t="inlineStr">
        <is>
          <t>On-site use in coal drying</t>
        </is>
      </c>
      <c r="G2507" t="n">
        <v>42</v>
      </c>
      <c r="H2507" t="b">
        <v>0</v>
      </c>
      <c r="I2507" t="n">
        <v>42</v>
      </c>
      <c r="J2507" t="n">
        <v>0.0005903949495405</v>
      </c>
      <c r="K2507" t="n">
        <v>0.0006612423434853601</v>
      </c>
      <c r="L2507" t="inlineStr">
        <is>
          <t>coal mining - methane capture</t>
        </is>
      </c>
    </row>
    <row r="2508">
      <c r="A2508" t="inlineStr">
        <is>
          <t>ENERGY</t>
        </is>
      </c>
      <c r="B2508" t="inlineStr">
        <is>
          <t>COL</t>
        </is>
      </c>
      <c r="C2508" t="n">
        <v>2050</v>
      </c>
      <c r="D2508" t="inlineStr">
        <is>
          <t>United States</t>
        </is>
      </c>
      <c r="E2508" t="inlineStr">
        <is>
          <t>USA</t>
        </is>
      </c>
      <c r="F2508" t="inlineStr">
        <is>
          <t>On-site use in mine bioler</t>
        </is>
      </c>
      <c r="G2508" t="n">
        <v>42</v>
      </c>
      <c r="H2508" t="b">
        <v>0</v>
      </c>
      <c r="I2508" t="n">
        <v>42</v>
      </c>
      <c r="J2508" t="n">
        <v>0.0005903949495405</v>
      </c>
      <c r="K2508" t="n">
        <v>0.0006612423434853601</v>
      </c>
      <c r="L2508" t="inlineStr">
        <is>
          <t>coal mining - methane capture</t>
        </is>
      </c>
    </row>
    <row r="2509">
      <c r="A2509" t="inlineStr">
        <is>
          <t>ENERGY</t>
        </is>
      </c>
      <c r="B2509" t="inlineStr">
        <is>
          <t>COL</t>
        </is>
      </c>
      <c r="C2509" t="n">
        <v>2050</v>
      </c>
      <c r="D2509" t="inlineStr">
        <is>
          <t>United States</t>
        </is>
      </c>
      <c r="E2509" t="inlineStr">
        <is>
          <t>USA</t>
        </is>
      </c>
      <c r="F2509" t="inlineStr">
        <is>
          <t>Open Flare</t>
        </is>
      </c>
      <c r="G2509" t="n">
        <v>42</v>
      </c>
      <c r="H2509" t="b">
        <v>0</v>
      </c>
      <c r="I2509" t="n">
        <v>42</v>
      </c>
      <c r="J2509" t="n">
        <v>0.0004115743504371</v>
      </c>
      <c r="K2509" t="n">
        <v>0.0004609632724895521</v>
      </c>
      <c r="L2509" t="inlineStr">
        <is>
          <t>coal mining - methane destruction</t>
        </is>
      </c>
    </row>
    <row r="2510">
      <c r="A2510" t="inlineStr">
        <is>
          <t>ENERGY</t>
        </is>
      </c>
      <c r="B2510" t="inlineStr">
        <is>
          <t>COL</t>
        </is>
      </c>
      <c r="C2510" t="n">
        <v>2050</v>
      </c>
      <c r="D2510" t="inlineStr">
        <is>
          <t>United States</t>
        </is>
      </c>
      <c r="E2510" t="inlineStr">
        <is>
          <t>USA</t>
        </is>
      </c>
      <c r="F2510" t="inlineStr">
        <is>
          <t>Degasification for power generation</t>
        </is>
      </c>
      <c r="G2510" t="n">
        <v>42</v>
      </c>
      <c r="H2510" t="b">
        <v>0</v>
      </c>
      <c r="I2510" t="n">
        <v>42</v>
      </c>
      <c r="J2510" t="n">
        <v>0.0106271095573902</v>
      </c>
      <c r="K2510" t="n">
        <v>0.01190236270427702</v>
      </c>
      <c r="L2510" t="inlineStr">
        <is>
          <t>coal mining - methane capture</t>
        </is>
      </c>
    </row>
    <row r="2511">
      <c r="A2511" t="inlineStr">
        <is>
          <t>ENERGY</t>
        </is>
      </c>
      <c r="B2511" t="inlineStr">
        <is>
          <t>COL</t>
        </is>
      </c>
      <c r="C2511" t="n">
        <v>2050</v>
      </c>
      <c r="D2511" t="inlineStr">
        <is>
          <t>United States</t>
        </is>
      </c>
      <c r="E2511" t="inlineStr">
        <is>
          <t>USA</t>
        </is>
      </c>
      <c r="F2511" t="inlineStr">
        <is>
          <t>On-site use in mine bioler</t>
        </is>
      </c>
      <c r="G2511" t="n">
        <v>43</v>
      </c>
      <c r="H2511" t="b">
        <v>0</v>
      </c>
      <c r="I2511" t="n">
        <v>43</v>
      </c>
      <c r="J2511" t="n">
        <v>0.0011599902645685</v>
      </c>
      <c r="K2511" t="n">
        <v>0.00129918909631672</v>
      </c>
      <c r="L2511" t="inlineStr">
        <is>
          <t>coal mining - methane capture</t>
        </is>
      </c>
    </row>
    <row r="2512">
      <c r="A2512" t="inlineStr">
        <is>
          <t>ENERGY</t>
        </is>
      </c>
      <c r="B2512" t="inlineStr">
        <is>
          <t>COL</t>
        </is>
      </c>
      <c r="C2512" t="n">
        <v>2050</v>
      </c>
      <c r="D2512" t="inlineStr">
        <is>
          <t>United States</t>
        </is>
      </c>
      <c r="E2512" t="inlineStr">
        <is>
          <t>USA</t>
        </is>
      </c>
      <c r="F2512" t="inlineStr">
        <is>
          <t>Open Flare</t>
        </is>
      </c>
      <c r="G2512" t="n">
        <v>43</v>
      </c>
      <c r="H2512" t="b">
        <v>0</v>
      </c>
      <c r="I2512" t="n">
        <v>43</v>
      </c>
      <c r="J2512" t="n">
        <v>0.0004103811224923</v>
      </c>
      <c r="K2512" t="n">
        <v>0.0004596268571913761</v>
      </c>
      <c r="L2512" t="inlineStr">
        <is>
          <t>coal mining - methane destruction</t>
        </is>
      </c>
    </row>
    <row r="2513">
      <c r="A2513" t="inlineStr">
        <is>
          <t>ENERGY</t>
        </is>
      </c>
      <c r="B2513" t="inlineStr">
        <is>
          <t>COL</t>
        </is>
      </c>
      <c r="C2513" t="n">
        <v>2050</v>
      </c>
      <c r="D2513" t="inlineStr">
        <is>
          <t>United States</t>
        </is>
      </c>
      <c r="E2513" t="inlineStr">
        <is>
          <t>USA</t>
        </is>
      </c>
      <c r="F2513" t="inlineStr">
        <is>
          <t>Degasification for power generation</t>
        </is>
      </c>
      <c r="G2513" t="n">
        <v>43</v>
      </c>
      <c r="H2513" t="b">
        <v>0</v>
      </c>
      <c r="I2513" t="n">
        <v>43</v>
      </c>
      <c r="J2513" t="n">
        <v>0.0208798246458173</v>
      </c>
      <c r="K2513" t="n">
        <v>0.02338540360331538</v>
      </c>
      <c r="L2513" t="inlineStr">
        <is>
          <t>coal mining - methane capture</t>
        </is>
      </c>
    </row>
    <row r="2514">
      <c r="A2514" t="inlineStr">
        <is>
          <t>ENERGY</t>
        </is>
      </c>
      <c r="B2514" t="inlineStr">
        <is>
          <t>COL</t>
        </is>
      </c>
      <c r="C2514" t="n">
        <v>2050</v>
      </c>
      <c r="D2514" t="inlineStr">
        <is>
          <t>United States</t>
        </is>
      </c>
      <c r="E2514" t="inlineStr">
        <is>
          <t>USA</t>
        </is>
      </c>
      <c r="F2514" t="inlineStr">
        <is>
          <t>On-site use in coal drying</t>
        </is>
      </c>
      <c r="G2514" t="n">
        <v>43</v>
      </c>
      <c r="H2514" t="b">
        <v>0</v>
      </c>
      <c r="I2514" t="n">
        <v>43</v>
      </c>
      <c r="J2514" t="n">
        <v>0.0011599902645685</v>
      </c>
      <c r="K2514" t="n">
        <v>0.00129918909631672</v>
      </c>
      <c r="L2514" t="inlineStr">
        <is>
          <t>coal mining - methane capture</t>
        </is>
      </c>
    </row>
    <row r="2515">
      <c r="A2515" t="inlineStr">
        <is>
          <t>ENERGY</t>
        </is>
      </c>
      <c r="B2515" t="inlineStr">
        <is>
          <t>COL</t>
        </is>
      </c>
      <c r="C2515" t="n">
        <v>2050</v>
      </c>
      <c r="D2515" t="inlineStr">
        <is>
          <t>United States</t>
        </is>
      </c>
      <c r="E2515" t="inlineStr">
        <is>
          <t>USA</t>
        </is>
      </c>
      <c r="F2515" t="inlineStr">
        <is>
          <t>On-site use in mine bioler</t>
        </is>
      </c>
      <c r="G2515" t="n">
        <v>44</v>
      </c>
      <c r="H2515" t="b">
        <v>0</v>
      </c>
      <c r="I2515" t="n">
        <v>44</v>
      </c>
      <c r="J2515" t="n">
        <v>0.0005659318412654</v>
      </c>
      <c r="K2515" t="n">
        <v>0.0006338436622172481</v>
      </c>
      <c r="L2515" t="inlineStr">
        <is>
          <t>coal mining - methane capture</t>
        </is>
      </c>
    </row>
    <row r="2516">
      <c r="A2516" t="inlineStr">
        <is>
          <t>ENERGY</t>
        </is>
      </c>
      <c r="B2516" t="inlineStr">
        <is>
          <t>COL</t>
        </is>
      </c>
      <c r="C2516" t="n">
        <v>2050</v>
      </c>
      <c r="D2516" t="inlineStr">
        <is>
          <t>United States</t>
        </is>
      </c>
      <c r="E2516" t="inlineStr">
        <is>
          <t>USA</t>
        </is>
      </c>
      <c r="F2516" t="inlineStr">
        <is>
          <t>Degasification for power generation</t>
        </is>
      </c>
      <c r="G2516" t="n">
        <v>44</v>
      </c>
      <c r="H2516" t="b">
        <v>0</v>
      </c>
      <c r="I2516" t="n">
        <v>44</v>
      </c>
      <c r="J2516" t="n">
        <v>0.0101867727935314</v>
      </c>
      <c r="K2516" t="n">
        <v>0.01140918552875517</v>
      </c>
      <c r="L2516" t="inlineStr">
        <is>
          <t>coal mining - methane capture</t>
        </is>
      </c>
    </row>
    <row r="2517">
      <c r="A2517" t="inlineStr">
        <is>
          <t>ENERGY</t>
        </is>
      </c>
      <c r="B2517" t="inlineStr">
        <is>
          <t>COL</t>
        </is>
      </c>
      <c r="C2517" t="n">
        <v>2050</v>
      </c>
      <c r="D2517" t="inlineStr">
        <is>
          <t>United States</t>
        </is>
      </c>
      <c r="E2517" t="inlineStr">
        <is>
          <t>USA</t>
        </is>
      </c>
      <c r="F2517" t="inlineStr">
        <is>
          <t>On-site use in coal drying</t>
        </is>
      </c>
      <c r="G2517" t="n">
        <v>44</v>
      </c>
      <c r="H2517" t="b">
        <v>0</v>
      </c>
      <c r="I2517" t="n">
        <v>44</v>
      </c>
      <c r="J2517" t="n">
        <v>0.0005659318412654</v>
      </c>
      <c r="K2517" t="n">
        <v>0.0006338436622172481</v>
      </c>
      <c r="L2517" t="inlineStr">
        <is>
          <t>coal mining - methane capture</t>
        </is>
      </c>
    </row>
    <row r="2518">
      <c r="A2518" t="inlineStr">
        <is>
          <t>ENERGY</t>
        </is>
      </c>
      <c r="B2518" t="inlineStr">
        <is>
          <t>COL</t>
        </is>
      </c>
      <c r="C2518" t="n">
        <v>2050</v>
      </c>
      <c r="D2518" t="inlineStr">
        <is>
          <t>United States</t>
        </is>
      </c>
      <c r="E2518" t="inlineStr">
        <is>
          <t>USA</t>
        </is>
      </c>
      <c r="F2518" t="inlineStr">
        <is>
          <t>Open Flare</t>
        </is>
      </c>
      <c r="G2518" t="n">
        <v>45</v>
      </c>
      <c r="H2518" t="b">
        <v>0</v>
      </c>
      <c r="I2518" t="n">
        <v>45</v>
      </c>
      <c r="J2518" t="n">
        <v>0.0003869074571412</v>
      </c>
      <c r="K2518" t="n">
        <v>0.000433336351998144</v>
      </c>
      <c r="L2518" t="inlineStr">
        <is>
          <t>coal mining - methane destruction</t>
        </is>
      </c>
    </row>
    <row r="2519">
      <c r="A2519" t="inlineStr">
        <is>
          <t>ENERGY</t>
        </is>
      </c>
      <c r="B2519" t="inlineStr">
        <is>
          <t>COL</t>
        </is>
      </c>
      <c r="C2519" t="n">
        <v>2050</v>
      </c>
      <c r="D2519" t="inlineStr">
        <is>
          <t>United States</t>
        </is>
      </c>
      <c r="E2519" t="inlineStr">
        <is>
          <t>USA</t>
        </is>
      </c>
      <c r="F2519" t="inlineStr">
        <is>
          <t>On-site use in mine bioler</t>
        </is>
      </c>
      <c r="G2519" t="n">
        <v>45</v>
      </c>
      <c r="H2519" t="b">
        <v>0</v>
      </c>
      <c r="I2519" t="n">
        <v>45</v>
      </c>
      <c r="J2519" t="n">
        <v>0.0005532739451155</v>
      </c>
      <c r="K2519" t="n">
        <v>0.0006196668185293601</v>
      </c>
      <c r="L2519" t="inlineStr">
        <is>
          <t>coal mining - methane capture</t>
        </is>
      </c>
    </row>
    <row r="2520">
      <c r="A2520" t="inlineStr">
        <is>
          <t>ENERGY</t>
        </is>
      </c>
      <c r="B2520" t="inlineStr">
        <is>
          <t>COL</t>
        </is>
      </c>
      <c r="C2520" t="n">
        <v>2050</v>
      </c>
      <c r="D2520" t="inlineStr">
        <is>
          <t>United States</t>
        </is>
      </c>
      <c r="E2520" t="inlineStr">
        <is>
          <t>USA</t>
        </is>
      </c>
      <c r="F2520" t="inlineStr">
        <is>
          <t>On-site use in coal drying</t>
        </is>
      </c>
      <c r="G2520" t="n">
        <v>45</v>
      </c>
      <c r="H2520" t="b">
        <v>0</v>
      </c>
      <c r="I2520" t="n">
        <v>45</v>
      </c>
      <c r="J2520" t="n">
        <v>0.0005532739451155</v>
      </c>
      <c r="K2520" t="n">
        <v>0.0006196668185293601</v>
      </c>
      <c r="L2520" t="inlineStr">
        <is>
          <t>coal mining - methane capture</t>
        </is>
      </c>
    </row>
    <row r="2521">
      <c r="A2521" t="inlineStr">
        <is>
          <t>ENERGY</t>
        </is>
      </c>
      <c r="B2521" t="inlineStr">
        <is>
          <t>COL</t>
        </is>
      </c>
      <c r="C2521" t="n">
        <v>2050</v>
      </c>
      <c r="D2521" t="inlineStr">
        <is>
          <t>United States</t>
        </is>
      </c>
      <c r="E2521" t="inlineStr">
        <is>
          <t>USA</t>
        </is>
      </c>
      <c r="F2521" t="inlineStr">
        <is>
          <t>Degasification for power generation</t>
        </is>
      </c>
      <c r="G2521" t="n">
        <v>45</v>
      </c>
      <c r="H2521" t="b">
        <v>0</v>
      </c>
      <c r="I2521" t="n">
        <v>45</v>
      </c>
      <c r="J2521" t="n">
        <v>0.0099589312449098</v>
      </c>
      <c r="K2521" t="n">
        <v>0.01115400299429898</v>
      </c>
      <c r="L2521" t="inlineStr">
        <is>
          <t>coal mining - methane capture</t>
        </is>
      </c>
    </row>
    <row r="2522">
      <c r="A2522" t="inlineStr">
        <is>
          <t>ENERGY</t>
        </is>
      </c>
      <c r="B2522" t="inlineStr">
        <is>
          <t>COL</t>
        </is>
      </c>
      <c r="C2522" t="n">
        <v>2050</v>
      </c>
      <c r="D2522" t="inlineStr">
        <is>
          <t>United States</t>
        </is>
      </c>
      <c r="E2522" t="inlineStr">
        <is>
          <t>USA</t>
        </is>
      </c>
      <c r="F2522" t="inlineStr">
        <is>
          <t>Open Flare</t>
        </is>
      </c>
      <c r="G2522" t="n">
        <v>48</v>
      </c>
      <c r="H2522" t="b">
        <v>0</v>
      </c>
      <c r="I2522" t="n">
        <v>48</v>
      </c>
      <c r="J2522" t="n">
        <v>0.0003666473494377</v>
      </c>
      <c r="K2522" t="n">
        <v>0.0004106450313702241</v>
      </c>
      <c r="L2522" t="inlineStr">
        <is>
          <t>coal mining - methane destruction</t>
        </is>
      </c>
    </row>
    <row r="2523">
      <c r="A2523" t="inlineStr">
        <is>
          <t>ENERGY</t>
        </is>
      </c>
      <c r="B2523" t="inlineStr">
        <is>
          <t>COL</t>
        </is>
      </c>
      <c r="C2523" t="n">
        <v>2050</v>
      </c>
      <c r="D2523" t="inlineStr">
        <is>
          <t>United States</t>
        </is>
      </c>
      <c r="E2523" t="inlineStr">
        <is>
          <t>USA</t>
        </is>
      </c>
      <c r="F2523" t="inlineStr">
        <is>
          <t>Open Flare</t>
        </is>
      </c>
      <c r="G2523" t="n">
        <v>51</v>
      </c>
      <c r="H2523" t="b">
        <v>0</v>
      </c>
      <c r="I2523" t="n">
        <v>51</v>
      </c>
      <c r="J2523" t="n">
        <v>0.0003417914558668</v>
      </c>
      <c r="K2523" t="n">
        <v>0.0003828064305708161</v>
      </c>
      <c r="L2523" t="inlineStr">
        <is>
          <t>coal mining - methane destruction</t>
        </is>
      </c>
    </row>
    <row r="2524">
      <c r="A2524" t="inlineStr">
        <is>
          <t>ENERGY</t>
        </is>
      </c>
      <c r="B2524" t="inlineStr">
        <is>
          <t>COL</t>
        </is>
      </c>
      <c r="C2524" t="n">
        <v>2050</v>
      </c>
      <c r="D2524" t="inlineStr">
        <is>
          <t>United States</t>
        </is>
      </c>
      <c r="E2524" t="inlineStr">
        <is>
          <t>USA</t>
        </is>
      </c>
      <c r="F2524" t="inlineStr">
        <is>
          <t>On-site use in mine bioler</t>
        </is>
      </c>
      <c r="G2524" t="n">
        <v>53</v>
      </c>
      <c r="H2524" t="b">
        <v>0</v>
      </c>
      <c r="I2524" t="n">
        <v>53</v>
      </c>
      <c r="J2524" t="n">
        <v>0.0009584012441337</v>
      </c>
      <c r="K2524" t="n">
        <v>0.001073409393429744</v>
      </c>
      <c r="L2524" t="inlineStr">
        <is>
          <t>coal mining - methane capture</t>
        </is>
      </c>
    </row>
    <row r="2525">
      <c r="A2525" t="inlineStr">
        <is>
          <t>ENERGY</t>
        </is>
      </c>
      <c r="B2525" t="inlineStr">
        <is>
          <t>COL</t>
        </is>
      </c>
      <c r="C2525" t="n">
        <v>2050</v>
      </c>
      <c r="D2525" t="inlineStr">
        <is>
          <t>United States</t>
        </is>
      </c>
      <c r="E2525" t="inlineStr">
        <is>
          <t>USA</t>
        </is>
      </c>
      <c r="F2525" t="inlineStr">
        <is>
          <t>Open Flare</t>
        </is>
      </c>
      <c r="G2525" t="n">
        <v>53</v>
      </c>
      <c r="H2525" t="b">
        <v>0</v>
      </c>
      <c r="I2525" t="n">
        <v>53</v>
      </c>
      <c r="J2525" t="n">
        <v>0.000327226909576</v>
      </c>
      <c r="K2525" t="n">
        <v>0.00036649413872512</v>
      </c>
      <c r="L2525" t="inlineStr">
        <is>
          <t>coal mining - methane destruction</t>
        </is>
      </c>
    </row>
    <row r="2526">
      <c r="A2526" t="inlineStr">
        <is>
          <t>ENERGY</t>
        </is>
      </c>
      <c r="B2526" t="inlineStr">
        <is>
          <t>COL</t>
        </is>
      </c>
      <c r="C2526" t="n">
        <v>2050</v>
      </c>
      <c r="D2526" t="inlineStr">
        <is>
          <t>United States</t>
        </is>
      </c>
      <c r="E2526" t="inlineStr">
        <is>
          <t>USA</t>
        </is>
      </c>
      <c r="F2526" t="inlineStr">
        <is>
          <t>On-site use in coal drying</t>
        </is>
      </c>
      <c r="G2526" t="n">
        <v>53</v>
      </c>
      <c r="H2526" t="b">
        <v>0</v>
      </c>
      <c r="I2526" t="n">
        <v>53</v>
      </c>
      <c r="J2526" t="n">
        <v>0.0009584012441337</v>
      </c>
      <c r="K2526" t="n">
        <v>0.001073409393429744</v>
      </c>
      <c r="L2526" t="inlineStr">
        <is>
          <t>coal mining - methane capture</t>
        </is>
      </c>
    </row>
    <row r="2527">
      <c r="A2527" t="inlineStr">
        <is>
          <t>ENERGY</t>
        </is>
      </c>
      <c r="B2527" t="inlineStr">
        <is>
          <t>COL</t>
        </is>
      </c>
      <c r="C2527" t="n">
        <v>2050</v>
      </c>
      <c r="D2527" t="inlineStr">
        <is>
          <t>United States</t>
        </is>
      </c>
      <c r="E2527" t="inlineStr">
        <is>
          <t>USA</t>
        </is>
      </c>
      <c r="F2527" t="inlineStr">
        <is>
          <t>Degasification for power generation</t>
        </is>
      </c>
      <c r="G2527" t="n">
        <v>53</v>
      </c>
      <c r="H2527" t="b">
        <v>0</v>
      </c>
      <c r="I2527" t="n">
        <v>53</v>
      </c>
      <c r="J2527" t="n">
        <v>0.0086772488430142</v>
      </c>
      <c r="K2527" t="n">
        <v>0.009718518704175906</v>
      </c>
      <c r="L2527" t="inlineStr">
        <is>
          <t>coal mining - methane capture</t>
        </is>
      </c>
    </row>
    <row r="2528">
      <c r="A2528" t="inlineStr">
        <is>
          <t>ENERGY</t>
        </is>
      </c>
      <c r="B2528" t="inlineStr">
        <is>
          <t>COL</t>
        </is>
      </c>
      <c r="C2528" t="n">
        <v>2050</v>
      </c>
      <c r="D2528" t="inlineStr">
        <is>
          <t>United States</t>
        </is>
      </c>
      <c r="E2528" t="inlineStr">
        <is>
          <t>USA</t>
        </is>
      </c>
      <c r="F2528" t="inlineStr">
        <is>
          <t>Degasification for power generation</t>
        </is>
      </c>
      <c r="G2528" t="n">
        <v>54</v>
      </c>
      <c r="H2528" t="b">
        <v>0</v>
      </c>
      <c r="I2528" t="n">
        <v>54</v>
      </c>
      <c r="J2528" t="n">
        <v>0.0085739735513926</v>
      </c>
      <c r="K2528" t="n">
        <v>0.009602850377559714</v>
      </c>
      <c r="L2528" t="inlineStr">
        <is>
          <t>coal mining - methane capture</t>
        </is>
      </c>
    </row>
    <row r="2529">
      <c r="A2529" t="inlineStr">
        <is>
          <t>ENERGY</t>
        </is>
      </c>
      <c r="B2529" t="inlineStr">
        <is>
          <t>COL</t>
        </is>
      </c>
      <c r="C2529" t="n">
        <v>2050</v>
      </c>
      <c r="D2529" t="inlineStr">
        <is>
          <t>United States</t>
        </is>
      </c>
      <c r="E2529" t="inlineStr">
        <is>
          <t>USA</t>
        </is>
      </c>
      <c r="F2529" t="inlineStr">
        <is>
          <t>Open Flare</t>
        </is>
      </c>
      <c r="G2529" t="n">
        <v>55</v>
      </c>
      <c r="H2529" t="b">
        <v>0</v>
      </c>
      <c r="I2529" t="n">
        <v>55</v>
      </c>
      <c r="J2529" t="n">
        <v>0.0006347392627504</v>
      </c>
      <c r="K2529" t="n">
        <v>0.0007109079742804481</v>
      </c>
      <c r="L2529" t="inlineStr">
        <is>
          <t>coal mining - methane destruction</t>
        </is>
      </c>
    </row>
    <row r="2530">
      <c r="A2530" t="inlineStr">
        <is>
          <t>ENERGY</t>
        </is>
      </c>
      <c r="B2530" t="inlineStr">
        <is>
          <t>COL</t>
        </is>
      </c>
      <c r="C2530" t="n">
        <v>2050</v>
      </c>
      <c r="D2530" t="inlineStr">
        <is>
          <t>United States</t>
        </is>
      </c>
      <c r="E2530" t="inlineStr">
        <is>
          <t>USA</t>
        </is>
      </c>
      <c r="F2530" t="inlineStr">
        <is>
          <t>On-site use in mine bioler</t>
        </is>
      </c>
      <c r="G2530" t="n">
        <v>57</v>
      </c>
      <c r="H2530" t="b">
        <v>0</v>
      </c>
      <c r="I2530" t="n">
        <v>57</v>
      </c>
      <c r="J2530" t="n">
        <v>0.0004476850444917</v>
      </c>
      <c r="K2530" t="n">
        <v>0.000501407249830704</v>
      </c>
      <c r="L2530" t="inlineStr">
        <is>
          <t>coal mining - methane capture</t>
        </is>
      </c>
    </row>
    <row r="2531">
      <c r="A2531" t="inlineStr">
        <is>
          <t>ENERGY</t>
        </is>
      </c>
      <c r="B2531" t="inlineStr">
        <is>
          <t>COL</t>
        </is>
      </c>
      <c r="C2531" t="n">
        <v>2050</v>
      </c>
      <c r="D2531" t="inlineStr">
        <is>
          <t>United States</t>
        </is>
      </c>
      <c r="E2531" t="inlineStr">
        <is>
          <t>USA</t>
        </is>
      </c>
      <c r="F2531" t="inlineStr">
        <is>
          <t>On-site use in coal drying</t>
        </is>
      </c>
      <c r="G2531" t="n">
        <v>57</v>
      </c>
      <c r="H2531" t="b">
        <v>0</v>
      </c>
      <c r="I2531" t="n">
        <v>57</v>
      </c>
      <c r="J2531" t="n">
        <v>0.0004476850444917</v>
      </c>
      <c r="K2531" t="n">
        <v>0.000501407249830704</v>
      </c>
      <c r="L2531" t="inlineStr">
        <is>
          <t>coal mining - methane capture</t>
        </is>
      </c>
    </row>
    <row r="2532">
      <c r="A2532" t="inlineStr">
        <is>
          <t>ENERGY</t>
        </is>
      </c>
      <c r="B2532" t="inlineStr">
        <is>
          <t>COL</t>
        </is>
      </c>
      <c r="C2532" t="n">
        <v>2050</v>
      </c>
      <c r="D2532" t="inlineStr">
        <is>
          <t>United States</t>
        </is>
      </c>
      <c r="E2532" t="inlineStr">
        <is>
          <t>USA</t>
        </is>
      </c>
      <c r="F2532" t="inlineStr">
        <is>
          <t>Open Flare</t>
        </is>
      </c>
      <c r="G2532" t="n">
        <v>57</v>
      </c>
      <c r="H2532" t="b">
        <v>0</v>
      </c>
      <c r="I2532" t="n">
        <v>57</v>
      </c>
      <c r="J2532" t="n">
        <v>0.0003039047296625</v>
      </c>
      <c r="K2532" t="n">
        <v>0.000340373297222</v>
      </c>
      <c r="L2532" t="inlineStr">
        <is>
          <t>coal mining - methane destruction</t>
        </is>
      </c>
    </row>
    <row r="2533">
      <c r="A2533" t="inlineStr">
        <is>
          <t>ENERGY</t>
        </is>
      </c>
      <c r="B2533" t="inlineStr">
        <is>
          <t>COL</t>
        </is>
      </c>
      <c r="C2533" t="n">
        <v>2050</v>
      </c>
      <c r="D2533" t="inlineStr">
        <is>
          <t>United States</t>
        </is>
      </c>
      <c r="E2533" t="inlineStr">
        <is>
          <t>USA</t>
        </is>
      </c>
      <c r="F2533" t="inlineStr">
        <is>
          <t>Degasification for power generation</t>
        </is>
      </c>
      <c r="G2533" t="n">
        <v>58</v>
      </c>
      <c r="H2533" t="b">
        <v>0</v>
      </c>
      <c r="I2533" t="n">
        <v>58</v>
      </c>
      <c r="J2533" t="n">
        <v>0.008058330975472899</v>
      </c>
      <c r="K2533" t="n">
        <v>0.009025330692529648</v>
      </c>
      <c r="L2533" t="inlineStr">
        <is>
          <t>coal mining - methane capture</t>
        </is>
      </c>
    </row>
    <row r="2534">
      <c r="A2534" t="inlineStr">
        <is>
          <t>ENERGY</t>
        </is>
      </c>
      <c r="B2534" t="inlineStr">
        <is>
          <t>COL</t>
        </is>
      </c>
      <c r="C2534" t="n">
        <v>2050</v>
      </c>
      <c r="D2534" t="inlineStr">
        <is>
          <t>United States</t>
        </is>
      </c>
      <c r="E2534" t="inlineStr">
        <is>
          <t>USA</t>
        </is>
      </c>
      <c r="F2534" t="inlineStr">
        <is>
          <t>On-site use in coal drying</t>
        </is>
      </c>
      <c r="G2534" t="n">
        <v>58</v>
      </c>
      <c r="H2534" t="b">
        <v>0</v>
      </c>
      <c r="I2534" t="n">
        <v>58</v>
      </c>
      <c r="J2534" t="n">
        <v>0.0004396394360811</v>
      </c>
      <c r="K2534" t="n">
        <v>0.000492396168410832</v>
      </c>
      <c r="L2534" t="inlineStr">
        <is>
          <t>coal mining - methane capture</t>
        </is>
      </c>
    </row>
    <row r="2535">
      <c r="A2535" t="inlineStr">
        <is>
          <t>ENERGY</t>
        </is>
      </c>
      <c r="B2535" t="inlineStr">
        <is>
          <t>COL</t>
        </is>
      </c>
      <c r="C2535" t="n">
        <v>2050</v>
      </c>
      <c r="D2535" t="inlineStr">
        <is>
          <t>United States</t>
        </is>
      </c>
      <c r="E2535" t="inlineStr">
        <is>
          <t>USA</t>
        </is>
      </c>
      <c r="F2535" t="inlineStr">
        <is>
          <t>On-site use in mine bioler</t>
        </is>
      </c>
      <c r="G2535" t="n">
        <v>58</v>
      </c>
      <c r="H2535" t="b">
        <v>0</v>
      </c>
      <c r="I2535" t="n">
        <v>58</v>
      </c>
      <c r="J2535" t="n">
        <v>0.0004396394360811</v>
      </c>
      <c r="K2535" t="n">
        <v>0.000492396168410832</v>
      </c>
      <c r="L2535" t="inlineStr">
        <is>
          <t>coal mining - methane capture</t>
        </is>
      </c>
    </row>
    <row r="2536">
      <c r="A2536" t="inlineStr">
        <is>
          <t>ENERGY</t>
        </is>
      </c>
      <c r="B2536" t="inlineStr">
        <is>
          <t>COL</t>
        </is>
      </c>
      <c r="C2536" t="n">
        <v>2050</v>
      </c>
      <c r="D2536" t="inlineStr">
        <is>
          <t>United States</t>
        </is>
      </c>
      <c r="E2536" t="inlineStr">
        <is>
          <t>USA</t>
        </is>
      </c>
      <c r="F2536" t="inlineStr">
        <is>
          <t>Degasification for power generation</t>
        </is>
      </c>
      <c r="G2536" t="n">
        <v>59</v>
      </c>
      <c r="H2536" t="b">
        <v>0</v>
      </c>
      <c r="I2536" t="n">
        <v>59</v>
      </c>
      <c r="J2536" t="n">
        <v>0.007913510315120199</v>
      </c>
      <c r="K2536" t="n">
        <v>0.008863131552934625</v>
      </c>
      <c r="L2536" t="inlineStr">
        <is>
          <t>coal mining - methane capture</t>
        </is>
      </c>
    </row>
    <row r="2537">
      <c r="A2537" t="inlineStr">
        <is>
          <t>ENERGY</t>
        </is>
      </c>
      <c r="B2537" t="inlineStr">
        <is>
          <t>COL</t>
        </is>
      </c>
      <c r="C2537" t="n">
        <v>2050</v>
      </c>
      <c r="D2537" t="inlineStr">
        <is>
          <t>United States</t>
        </is>
      </c>
      <c r="E2537" t="inlineStr">
        <is>
          <t>USA</t>
        </is>
      </c>
      <c r="F2537" t="inlineStr">
        <is>
          <t>Open Flare</t>
        </is>
      </c>
      <c r="G2537" t="n">
        <v>59</v>
      </c>
      <c r="H2537" t="b">
        <v>0</v>
      </c>
      <c r="I2537" t="n">
        <v>59</v>
      </c>
      <c r="J2537" t="n">
        <v>0.0002950210764538</v>
      </c>
      <c r="K2537" t="n">
        <v>0.000330423605628256</v>
      </c>
      <c r="L2537" t="inlineStr">
        <is>
          <t>coal mining - methane destruction</t>
        </is>
      </c>
    </row>
    <row r="2538">
      <c r="A2538" t="inlineStr">
        <is>
          <t>ENERGY</t>
        </is>
      </c>
      <c r="B2538" t="inlineStr">
        <is>
          <t>COL</t>
        </is>
      </c>
      <c r="C2538" t="n">
        <v>2050</v>
      </c>
      <c r="D2538" t="inlineStr">
        <is>
          <t>United States</t>
        </is>
      </c>
      <c r="E2538" t="inlineStr">
        <is>
          <t>USA</t>
        </is>
      </c>
      <c r="F2538" t="inlineStr">
        <is>
          <t>Open Flare</t>
        </is>
      </c>
      <c r="G2538" t="n">
        <v>60</v>
      </c>
      <c r="H2538" t="b">
        <v>0</v>
      </c>
      <c r="I2538" t="n">
        <v>60</v>
      </c>
      <c r="J2538" t="n">
        <v>0.000290144176688</v>
      </c>
      <c r="K2538" t="n">
        <v>0.00032496147789056</v>
      </c>
      <c r="L2538" t="inlineStr">
        <is>
          <t>coal mining - methane destruction</t>
        </is>
      </c>
    </row>
    <row r="2539">
      <c r="A2539" t="inlineStr">
        <is>
          <t>ENERGY</t>
        </is>
      </c>
      <c r="B2539" t="inlineStr">
        <is>
          <t>COL</t>
        </is>
      </c>
      <c r="C2539" t="n">
        <v>2050</v>
      </c>
      <c r="D2539" t="inlineStr">
        <is>
          <t>United States</t>
        </is>
      </c>
      <c r="E2539" t="inlineStr">
        <is>
          <t>USA</t>
        </is>
      </c>
      <c r="F2539" t="inlineStr">
        <is>
          <t>Stand Alone VAM</t>
        </is>
      </c>
      <c r="G2539" t="n">
        <v>60</v>
      </c>
      <c r="H2539" t="b">
        <v>0</v>
      </c>
      <c r="I2539" t="n">
        <v>60</v>
      </c>
      <c r="J2539" t="n">
        <v>0.222161933779716</v>
      </c>
      <c r="K2539" t="n">
        <v>0.2488213658332819</v>
      </c>
      <c r="L2539" t="inlineStr">
        <is>
          <t>coal mining - methane destruction</t>
        </is>
      </c>
    </row>
    <row r="2540">
      <c r="A2540" t="inlineStr">
        <is>
          <t>ENERGY</t>
        </is>
      </c>
      <c r="B2540" t="inlineStr">
        <is>
          <t>COL</t>
        </is>
      </c>
      <c r="C2540" t="n">
        <v>2050</v>
      </c>
      <c r="D2540" t="inlineStr">
        <is>
          <t>United States</t>
        </is>
      </c>
      <c r="E2540" t="inlineStr">
        <is>
          <t>USA</t>
        </is>
      </c>
      <c r="F2540" t="inlineStr">
        <is>
          <t>On-site use in mine bioler</t>
        </is>
      </c>
      <c r="G2540" t="n">
        <v>63</v>
      </c>
      <c r="H2540" t="b">
        <v>0</v>
      </c>
      <c r="I2540" t="n">
        <v>63</v>
      </c>
      <c r="J2540" t="n">
        <v>0.0008219554729294</v>
      </c>
      <c r="K2540" t="n">
        <v>0.0009205901296809281</v>
      </c>
      <c r="L2540" t="inlineStr">
        <is>
          <t>coal mining - methane capture</t>
        </is>
      </c>
    </row>
    <row r="2541">
      <c r="A2541" t="inlineStr">
        <is>
          <t>ENERGY</t>
        </is>
      </c>
      <c r="B2541" t="inlineStr">
        <is>
          <t>COL</t>
        </is>
      </c>
      <c r="C2541" t="n">
        <v>2050</v>
      </c>
      <c r="D2541" t="inlineStr">
        <is>
          <t>United States</t>
        </is>
      </c>
      <c r="E2541" t="inlineStr">
        <is>
          <t>USA</t>
        </is>
      </c>
      <c r="F2541" t="inlineStr">
        <is>
          <t>Open Flare</t>
        </is>
      </c>
      <c r="G2541" t="n">
        <v>63</v>
      </c>
      <c r="H2541" t="b">
        <v>0</v>
      </c>
      <c r="I2541" t="n">
        <v>63</v>
      </c>
      <c r="J2541" t="n">
        <v>0.0002743372751866</v>
      </c>
      <c r="K2541" t="n">
        <v>0.000307257748208992</v>
      </c>
      <c r="L2541" t="inlineStr">
        <is>
          <t>coal mining - methane destruction</t>
        </is>
      </c>
    </row>
    <row r="2542">
      <c r="A2542" t="inlineStr">
        <is>
          <t>ENERGY</t>
        </is>
      </c>
      <c r="B2542" t="inlineStr">
        <is>
          <t>COL</t>
        </is>
      </c>
      <c r="C2542" t="n">
        <v>2050</v>
      </c>
      <c r="D2542" t="inlineStr">
        <is>
          <t>United States</t>
        </is>
      </c>
      <c r="E2542" t="inlineStr">
        <is>
          <t>USA</t>
        </is>
      </c>
      <c r="F2542" t="inlineStr">
        <is>
          <t>Degasification for power generation</t>
        </is>
      </c>
      <c r="G2542" t="n">
        <v>63</v>
      </c>
      <c r="H2542" t="b">
        <v>0</v>
      </c>
      <c r="I2542" t="n">
        <v>63</v>
      </c>
      <c r="J2542" t="n">
        <v>0.0147951985709369</v>
      </c>
      <c r="K2542" t="n">
        <v>0.01657062239944933</v>
      </c>
      <c r="L2542" t="inlineStr">
        <is>
          <t>coal mining - methane capture</t>
        </is>
      </c>
    </row>
    <row r="2543">
      <c r="A2543" t="inlineStr">
        <is>
          <t>ENERGY</t>
        </is>
      </c>
      <c r="B2543" t="inlineStr">
        <is>
          <t>COL</t>
        </is>
      </c>
      <c r="C2543" t="n">
        <v>2050</v>
      </c>
      <c r="D2543" t="inlineStr">
        <is>
          <t>United States</t>
        </is>
      </c>
      <c r="E2543" t="inlineStr">
        <is>
          <t>USA</t>
        </is>
      </c>
      <c r="F2543" t="inlineStr">
        <is>
          <t>On-site use in coal drying</t>
        </is>
      </c>
      <c r="G2543" t="n">
        <v>63</v>
      </c>
      <c r="H2543" t="b">
        <v>0</v>
      </c>
      <c r="I2543" t="n">
        <v>63</v>
      </c>
      <c r="J2543" t="n">
        <v>0.0008219554729294</v>
      </c>
      <c r="K2543" t="n">
        <v>0.0009205901296809281</v>
      </c>
      <c r="L2543" t="inlineStr">
        <is>
          <t>coal mining - methane capture</t>
        </is>
      </c>
    </row>
    <row r="2544">
      <c r="A2544" t="inlineStr">
        <is>
          <t>ENERGY</t>
        </is>
      </c>
      <c r="B2544" t="inlineStr">
        <is>
          <t>COL</t>
        </is>
      </c>
      <c r="C2544" t="n">
        <v>2050</v>
      </c>
      <c r="D2544" t="inlineStr">
        <is>
          <t>United States</t>
        </is>
      </c>
      <c r="E2544" t="inlineStr">
        <is>
          <t>USA</t>
        </is>
      </c>
      <c r="F2544" t="inlineStr">
        <is>
          <t>Open Flare</t>
        </is>
      </c>
      <c r="G2544" t="n">
        <v>64</v>
      </c>
      <c r="H2544" t="b">
        <v>0</v>
      </c>
      <c r="I2544" t="n">
        <v>64</v>
      </c>
      <c r="J2544" t="n">
        <v>0.0002732548455242</v>
      </c>
      <c r="K2544" t="n">
        <v>0.000306045426987104</v>
      </c>
      <c r="L2544" t="inlineStr">
        <is>
          <t>coal mining - methane destruction</t>
        </is>
      </c>
    </row>
    <row r="2545">
      <c r="A2545" t="inlineStr">
        <is>
          <t>ENERGY</t>
        </is>
      </c>
      <c r="B2545" t="inlineStr">
        <is>
          <t>COL</t>
        </is>
      </c>
      <c r="C2545" t="n">
        <v>2050</v>
      </c>
      <c r="D2545" t="inlineStr">
        <is>
          <t>United States</t>
        </is>
      </c>
      <c r="E2545" t="inlineStr">
        <is>
          <t>USA</t>
        </is>
      </c>
      <c r="F2545" t="inlineStr">
        <is>
          <t>Open Flare</t>
        </is>
      </c>
      <c r="G2545" t="n">
        <v>66</v>
      </c>
      <c r="H2545" t="b">
        <v>0</v>
      </c>
      <c r="I2545" t="n">
        <v>66</v>
      </c>
      <c r="J2545" t="n">
        <v>0.0002645162749104</v>
      </c>
      <c r="K2545" t="n">
        <v>0.000296258227899648</v>
      </c>
      <c r="L2545" t="inlineStr">
        <is>
          <t>coal mining - methane destruction</t>
        </is>
      </c>
    </row>
    <row r="2546">
      <c r="A2546" t="inlineStr">
        <is>
          <t>ENERGY</t>
        </is>
      </c>
      <c r="B2546" t="inlineStr">
        <is>
          <t>COL</t>
        </is>
      </c>
      <c r="C2546" t="n">
        <v>2050</v>
      </c>
      <c r="D2546" t="inlineStr">
        <is>
          <t>United States</t>
        </is>
      </c>
      <c r="E2546" t="inlineStr">
        <is>
          <t>USA</t>
        </is>
      </c>
      <c r="F2546" t="inlineStr">
        <is>
          <t>On-site use in mine bioler</t>
        </is>
      </c>
      <c r="G2546" t="n">
        <v>67</v>
      </c>
      <c r="H2546" t="b">
        <v>0</v>
      </c>
      <c r="I2546" t="n">
        <v>67</v>
      </c>
      <c r="J2546" t="n">
        <v>0.0003869074571412</v>
      </c>
      <c r="K2546" t="n">
        <v>0.000433336351998144</v>
      </c>
      <c r="L2546" t="inlineStr">
        <is>
          <t>coal mining - methane capture</t>
        </is>
      </c>
    </row>
    <row r="2547">
      <c r="A2547" t="inlineStr">
        <is>
          <t>ENERGY</t>
        </is>
      </c>
      <c r="B2547" t="inlineStr">
        <is>
          <t>COL</t>
        </is>
      </c>
      <c r="C2547" t="n">
        <v>2050</v>
      </c>
      <c r="D2547" t="inlineStr">
        <is>
          <t>United States</t>
        </is>
      </c>
      <c r="E2547" t="inlineStr">
        <is>
          <t>USA</t>
        </is>
      </c>
      <c r="F2547" t="inlineStr">
        <is>
          <t>On-site use in coal drying</t>
        </is>
      </c>
      <c r="G2547" t="n">
        <v>67</v>
      </c>
      <c r="H2547" t="b">
        <v>0</v>
      </c>
      <c r="I2547" t="n">
        <v>67</v>
      </c>
      <c r="J2547" t="n">
        <v>0.0003869074571412</v>
      </c>
      <c r="K2547" t="n">
        <v>0.000433336351998144</v>
      </c>
      <c r="L2547" t="inlineStr">
        <is>
          <t>coal mining - methane capture</t>
        </is>
      </c>
    </row>
    <row r="2548">
      <c r="A2548" t="inlineStr">
        <is>
          <t>ENERGY</t>
        </is>
      </c>
      <c r="B2548" t="inlineStr">
        <is>
          <t>COL</t>
        </is>
      </c>
      <c r="C2548" t="n">
        <v>2050</v>
      </c>
      <c r="D2548" t="inlineStr">
        <is>
          <t>United States</t>
        </is>
      </c>
      <c r="E2548" t="inlineStr">
        <is>
          <t>USA</t>
        </is>
      </c>
      <c r="F2548" t="inlineStr">
        <is>
          <t>Open Flare</t>
        </is>
      </c>
      <c r="G2548" t="n">
        <v>68</v>
      </c>
      <c r="H2548" t="b">
        <v>0</v>
      </c>
      <c r="I2548" t="n">
        <v>68</v>
      </c>
      <c r="J2548" t="n">
        <v>0.000257141306065</v>
      </c>
      <c r="K2548" t="n">
        <v>0.0002879982627928</v>
      </c>
      <c r="L2548" t="inlineStr">
        <is>
          <t>coal mining - methane destruction</t>
        </is>
      </c>
    </row>
    <row r="2549">
      <c r="A2549" t="inlineStr">
        <is>
          <t>ENERGY</t>
        </is>
      </c>
      <c r="B2549" t="inlineStr">
        <is>
          <t>COL</t>
        </is>
      </c>
      <c r="C2549" t="n">
        <v>2050</v>
      </c>
      <c r="D2549" t="inlineStr">
        <is>
          <t>United States</t>
        </is>
      </c>
      <c r="E2549" t="inlineStr">
        <is>
          <t>USA</t>
        </is>
      </c>
      <c r="F2549" t="inlineStr">
        <is>
          <t>Degasification for power generation</t>
        </is>
      </c>
      <c r="G2549" t="n">
        <v>68</v>
      </c>
      <c r="H2549" t="b">
        <v>0</v>
      </c>
      <c r="I2549" t="n">
        <v>68</v>
      </c>
      <c r="J2549" t="n">
        <v>0.0069643338210881</v>
      </c>
      <c r="K2549" t="n">
        <v>0.007800053879618673</v>
      </c>
      <c r="L2549" t="inlineStr">
        <is>
          <t>coal mining - methane capture</t>
        </is>
      </c>
    </row>
    <row r="2550">
      <c r="A2550" t="inlineStr">
        <is>
          <t>ENERGY</t>
        </is>
      </c>
      <c r="B2550" t="inlineStr">
        <is>
          <t>COL</t>
        </is>
      </c>
      <c r="C2550" t="n">
        <v>2050</v>
      </c>
      <c r="D2550" t="inlineStr">
        <is>
          <t>United States</t>
        </is>
      </c>
      <c r="E2550" t="inlineStr">
        <is>
          <t>USA</t>
        </is>
      </c>
      <c r="F2550" t="inlineStr">
        <is>
          <t>On-site use in coal drying</t>
        </is>
      </c>
      <c r="G2550" t="n">
        <v>71</v>
      </c>
      <c r="H2550" t="b">
        <v>0</v>
      </c>
      <c r="I2550" t="n">
        <v>71</v>
      </c>
      <c r="J2550" t="n">
        <v>0.0003666473494377</v>
      </c>
      <c r="K2550" t="n">
        <v>0.0004106450313702241</v>
      </c>
      <c r="L2550" t="inlineStr">
        <is>
          <t>coal mining - methane capture</t>
        </is>
      </c>
    </row>
    <row r="2551">
      <c r="A2551" t="inlineStr">
        <is>
          <t>ENERGY</t>
        </is>
      </c>
      <c r="B2551" t="inlineStr">
        <is>
          <t>COL</t>
        </is>
      </c>
      <c r="C2551" t="n">
        <v>2050</v>
      </c>
      <c r="D2551" t="inlineStr">
        <is>
          <t>United States</t>
        </is>
      </c>
      <c r="E2551" t="inlineStr">
        <is>
          <t>USA</t>
        </is>
      </c>
      <c r="F2551" t="inlineStr">
        <is>
          <t>On-site use in mine bioler</t>
        </is>
      </c>
      <c r="G2551" t="n">
        <v>71</v>
      </c>
      <c r="H2551" t="b">
        <v>0</v>
      </c>
      <c r="I2551" t="n">
        <v>71</v>
      </c>
      <c r="J2551" t="n">
        <v>0.0003666473494377</v>
      </c>
      <c r="K2551" t="n">
        <v>0.0004106450313702241</v>
      </c>
      <c r="L2551" t="inlineStr">
        <is>
          <t>coal mining - methane capture</t>
        </is>
      </c>
    </row>
    <row r="2552">
      <c r="A2552" t="inlineStr">
        <is>
          <t>ENERGY</t>
        </is>
      </c>
      <c r="B2552" t="inlineStr">
        <is>
          <t>COL</t>
        </is>
      </c>
      <c r="C2552" t="n">
        <v>2050</v>
      </c>
      <c r="D2552" t="inlineStr">
        <is>
          <t>United States</t>
        </is>
      </c>
      <c r="E2552" t="inlineStr">
        <is>
          <t>USA</t>
        </is>
      </c>
      <c r="F2552" t="inlineStr">
        <is>
          <t>Degasification for power generation</t>
        </is>
      </c>
      <c r="G2552" t="n">
        <v>72</v>
      </c>
      <c r="H2552" t="b">
        <v>0</v>
      </c>
      <c r="I2552" t="n">
        <v>72</v>
      </c>
      <c r="J2552" t="n">
        <v>0.0065996521152556</v>
      </c>
      <c r="K2552" t="n">
        <v>0.007391610369086273</v>
      </c>
      <c r="L2552" t="inlineStr">
        <is>
          <t>coal mining - methane capture</t>
        </is>
      </c>
    </row>
    <row r="2553">
      <c r="A2553" t="inlineStr">
        <is>
          <t>ENERGY</t>
        </is>
      </c>
      <c r="B2553" t="inlineStr">
        <is>
          <t>COL</t>
        </is>
      </c>
      <c r="C2553" t="n">
        <v>2050</v>
      </c>
      <c r="D2553" t="inlineStr">
        <is>
          <t>United States</t>
        </is>
      </c>
      <c r="E2553" t="inlineStr">
        <is>
          <t>USA</t>
        </is>
      </c>
      <c r="F2553" t="inlineStr">
        <is>
          <t>On-site use in coal drying</t>
        </is>
      </c>
      <c r="G2553" t="n">
        <v>77</v>
      </c>
      <c r="H2553" t="b">
        <v>0</v>
      </c>
      <c r="I2553" t="n">
        <v>77</v>
      </c>
      <c r="J2553" t="n">
        <v>0.0003417914558668</v>
      </c>
      <c r="K2553" t="n">
        <v>0.0003828064305708161</v>
      </c>
      <c r="L2553" t="inlineStr">
        <is>
          <t>coal mining - methane capture</t>
        </is>
      </c>
    </row>
    <row r="2554">
      <c r="A2554" t="inlineStr">
        <is>
          <t>ENERGY</t>
        </is>
      </c>
      <c r="B2554" t="inlineStr">
        <is>
          <t>COL</t>
        </is>
      </c>
      <c r="C2554" t="n">
        <v>2050</v>
      </c>
      <c r="D2554" t="inlineStr">
        <is>
          <t>United States</t>
        </is>
      </c>
      <c r="E2554" t="inlineStr">
        <is>
          <t>USA</t>
        </is>
      </c>
      <c r="F2554" t="inlineStr">
        <is>
          <t>On-site use in mine bioler</t>
        </is>
      </c>
      <c r="G2554" t="n">
        <v>77</v>
      </c>
      <c r="H2554" t="b">
        <v>0</v>
      </c>
      <c r="I2554" t="n">
        <v>77</v>
      </c>
      <c r="J2554" t="n">
        <v>0.0003417914558668</v>
      </c>
      <c r="K2554" t="n">
        <v>0.0003828064305708161</v>
      </c>
      <c r="L2554" t="inlineStr">
        <is>
          <t>coal mining - methane capture</t>
        </is>
      </c>
    </row>
    <row r="2555">
      <c r="A2555" t="inlineStr">
        <is>
          <t>ENERGY</t>
        </is>
      </c>
      <c r="B2555" t="inlineStr">
        <is>
          <t>COL</t>
        </is>
      </c>
      <c r="C2555" t="n">
        <v>2050</v>
      </c>
      <c r="D2555" t="inlineStr">
        <is>
          <t>United States</t>
        </is>
      </c>
      <c r="E2555" t="inlineStr">
        <is>
          <t>USA</t>
        </is>
      </c>
      <c r="F2555" t="inlineStr">
        <is>
          <t>Degasification for power generation</t>
        </is>
      </c>
      <c r="G2555" t="n">
        <v>77</v>
      </c>
      <c r="H2555" t="b">
        <v>0</v>
      </c>
      <c r="I2555" t="n">
        <v>77</v>
      </c>
      <c r="J2555" t="n">
        <v>0.0061522461473942</v>
      </c>
      <c r="K2555" t="n">
        <v>0.006890515685081505</v>
      </c>
      <c r="L2555" t="inlineStr">
        <is>
          <t>coal mining - methane capture</t>
        </is>
      </c>
    </row>
    <row r="2556">
      <c r="A2556" t="inlineStr">
        <is>
          <t>ENERGY</t>
        </is>
      </c>
      <c r="B2556" t="inlineStr">
        <is>
          <t>COL</t>
        </is>
      </c>
      <c r="C2556" t="n">
        <v>2050</v>
      </c>
      <c r="D2556" t="inlineStr">
        <is>
          <t>United States</t>
        </is>
      </c>
      <c r="E2556" t="inlineStr">
        <is>
          <t>USA</t>
        </is>
      </c>
      <c r="F2556" t="inlineStr">
        <is>
          <t>On-site use in coal drying</t>
        </is>
      </c>
      <c r="G2556" t="n">
        <v>81</v>
      </c>
      <c r="H2556" t="b">
        <v>0</v>
      </c>
      <c r="I2556" t="n">
        <v>81</v>
      </c>
      <c r="J2556" t="n">
        <v>0.000327226909576</v>
      </c>
      <c r="K2556" t="n">
        <v>0.00036649413872512</v>
      </c>
      <c r="L2556" t="inlineStr">
        <is>
          <t>coal mining - methane capture</t>
        </is>
      </c>
    </row>
    <row r="2557">
      <c r="A2557" t="inlineStr">
        <is>
          <t>ENERGY</t>
        </is>
      </c>
      <c r="B2557" t="inlineStr">
        <is>
          <t>COL</t>
        </is>
      </c>
      <c r="C2557" t="n">
        <v>2050</v>
      </c>
      <c r="D2557" t="inlineStr">
        <is>
          <t>United States</t>
        </is>
      </c>
      <c r="E2557" t="inlineStr">
        <is>
          <t>USA</t>
        </is>
      </c>
      <c r="F2557" t="inlineStr">
        <is>
          <t>Degasification for power generation</t>
        </is>
      </c>
      <c r="G2557" t="n">
        <v>81</v>
      </c>
      <c r="H2557" t="b">
        <v>0</v>
      </c>
      <c r="I2557" t="n">
        <v>81</v>
      </c>
      <c r="J2557" t="n">
        <v>0.0058900839649141</v>
      </c>
      <c r="K2557" t="n">
        <v>0.006596894040703793</v>
      </c>
      <c r="L2557" t="inlineStr">
        <is>
          <t>coal mining - methane capture</t>
        </is>
      </c>
    </row>
    <row r="2558">
      <c r="A2558" t="inlineStr">
        <is>
          <t>ENERGY</t>
        </is>
      </c>
      <c r="B2558" t="inlineStr">
        <is>
          <t>COL</t>
        </is>
      </c>
      <c r="C2558" t="n">
        <v>2050</v>
      </c>
      <c r="D2558" t="inlineStr">
        <is>
          <t>United States</t>
        </is>
      </c>
      <c r="E2558" t="inlineStr">
        <is>
          <t>USA</t>
        </is>
      </c>
      <c r="F2558" t="inlineStr">
        <is>
          <t>On-site use in mine bioler</t>
        </is>
      </c>
      <c r="G2558" t="n">
        <v>81</v>
      </c>
      <c r="H2558" t="b">
        <v>0</v>
      </c>
      <c r="I2558" t="n">
        <v>81</v>
      </c>
      <c r="J2558" t="n">
        <v>0.000327226909576</v>
      </c>
      <c r="K2558" t="n">
        <v>0.00036649413872512</v>
      </c>
      <c r="L2558" t="inlineStr">
        <is>
          <t>coal mining - methane capture</t>
        </is>
      </c>
    </row>
    <row r="2559">
      <c r="A2559" t="inlineStr">
        <is>
          <t>ENERGY</t>
        </is>
      </c>
      <c r="B2559" t="inlineStr">
        <is>
          <t>COL</t>
        </is>
      </c>
      <c r="C2559" t="n">
        <v>2050</v>
      </c>
      <c r="D2559" t="inlineStr">
        <is>
          <t>United States</t>
        </is>
      </c>
      <c r="E2559" t="inlineStr">
        <is>
          <t>USA</t>
        </is>
      </c>
      <c r="F2559" t="inlineStr">
        <is>
          <t>On-site use in coal drying</t>
        </is>
      </c>
      <c r="G2559" t="n">
        <v>83</v>
      </c>
      <c r="H2559" t="b">
        <v>0</v>
      </c>
      <c r="I2559" t="n">
        <v>83</v>
      </c>
      <c r="J2559" t="n">
        <v>0.0003181387437508</v>
      </c>
      <c r="K2559" t="n">
        <v>0.000356315393000896</v>
      </c>
      <c r="L2559" t="inlineStr">
        <is>
          <t>coal mining - methane capture</t>
        </is>
      </c>
    </row>
    <row r="2560">
      <c r="A2560" t="inlineStr">
        <is>
          <t>ENERGY</t>
        </is>
      </c>
      <c r="B2560" t="inlineStr">
        <is>
          <t>COL</t>
        </is>
      </c>
      <c r="C2560" t="n">
        <v>2050</v>
      </c>
      <c r="D2560" t="inlineStr">
        <is>
          <t>United States</t>
        </is>
      </c>
      <c r="E2560" t="inlineStr">
        <is>
          <t>USA</t>
        </is>
      </c>
      <c r="F2560" t="inlineStr">
        <is>
          <t>On-site use in mine bioler</t>
        </is>
      </c>
      <c r="G2560" t="n">
        <v>83</v>
      </c>
      <c r="H2560" t="b">
        <v>0</v>
      </c>
      <c r="I2560" t="n">
        <v>83</v>
      </c>
      <c r="J2560" t="n">
        <v>0.0003181387437508</v>
      </c>
      <c r="K2560" t="n">
        <v>0.000356315393000896</v>
      </c>
      <c r="L2560" t="inlineStr">
        <is>
          <t>coal mining - methane capture</t>
        </is>
      </c>
    </row>
    <row r="2561">
      <c r="A2561" t="inlineStr">
        <is>
          <t>ENERGY</t>
        </is>
      </c>
      <c r="B2561" t="inlineStr">
        <is>
          <t>COL</t>
        </is>
      </c>
      <c r="C2561" t="n">
        <v>2050</v>
      </c>
      <c r="D2561" t="inlineStr">
        <is>
          <t>United States</t>
        </is>
      </c>
      <c r="E2561" t="inlineStr">
        <is>
          <t>USA</t>
        </is>
      </c>
      <c r="F2561" t="inlineStr">
        <is>
          <t>On-site use in coal drying</t>
        </is>
      </c>
      <c r="G2561" t="n">
        <v>84</v>
      </c>
      <c r="H2561" t="b">
        <v>0</v>
      </c>
      <c r="I2561" t="n">
        <v>84</v>
      </c>
      <c r="J2561" t="n">
        <v>0.0003166005189996</v>
      </c>
      <c r="K2561" t="n">
        <v>0.000354592581279552</v>
      </c>
      <c r="L2561" t="inlineStr">
        <is>
          <t>coal mining - methane capture</t>
        </is>
      </c>
    </row>
    <row r="2562">
      <c r="A2562" t="inlineStr">
        <is>
          <t>ENERGY</t>
        </is>
      </c>
      <c r="B2562" t="inlineStr">
        <is>
          <t>COL</t>
        </is>
      </c>
      <c r="C2562" t="n">
        <v>2050</v>
      </c>
      <c r="D2562" t="inlineStr">
        <is>
          <t>United States</t>
        </is>
      </c>
      <c r="E2562" t="inlineStr">
        <is>
          <t>USA</t>
        </is>
      </c>
      <c r="F2562" t="inlineStr">
        <is>
          <t>On-site use in mine bioler</t>
        </is>
      </c>
      <c r="G2562" t="n">
        <v>84</v>
      </c>
      <c r="H2562" t="b">
        <v>0</v>
      </c>
      <c r="I2562" t="n">
        <v>84</v>
      </c>
      <c r="J2562" t="n">
        <v>0.0003166005189996</v>
      </c>
      <c r="K2562" t="n">
        <v>0.000354592581279552</v>
      </c>
      <c r="L2562" t="inlineStr">
        <is>
          <t>coal mining - methane capture</t>
        </is>
      </c>
    </row>
    <row r="2563">
      <c r="A2563" t="inlineStr">
        <is>
          <t>ENERGY</t>
        </is>
      </c>
      <c r="B2563" t="inlineStr">
        <is>
          <t>COL</t>
        </is>
      </c>
      <c r="C2563" t="n">
        <v>2050</v>
      </c>
      <c r="D2563" t="inlineStr">
        <is>
          <t>United States</t>
        </is>
      </c>
      <c r="E2563" t="inlineStr">
        <is>
          <t>USA</t>
        </is>
      </c>
      <c r="F2563" t="inlineStr">
        <is>
          <t>Degasification for power generation</t>
        </is>
      </c>
      <c r="G2563" t="n">
        <v>84</v>
      </c>
      <c r="H2563" t="b">
        <v>0</v>
      </c>
      <c r="I2563" t="n">
        <v>84</v>
      </c>
      <c r="J2563" t="n">
        <v>0.011425307020545</v>
      </c>
      <c r="K2563" t="n">
        <v>0.0127963438630104</v>
      </c>
      <c r="L2563" t="inlineStr">
        <is>
          <t>coal mining - methane capture</t>
        </is>
      </c>
    </row>
    <row r="2564">
      <c r="A2564" t="inlineStr">
        <is>
          <t>ENERGY</t>
        </is>
      </c>
      <c r="B2564" t="inlineStr">
        <is>
          <t>COL</t>
        </is>
      </c>
      <c r="C2564" t="n">
        <v>2050</v>
      </c>
      <c r="D2564" t="inlineStr">
        <is>
          <t>United States</t>
        </is>
      </c>
      <c r="E2564" t="inlineStr">
        <is>
          <t>USA</t>
        </is>
      </c>
      <c r="F2564" t="inlineStr">
        <is>
          <t>On-site use in mine bioler</t>
        </is>
      </c>
      <c r="G2564" t="n">
        <v>88</v>
      </c>
      <c r="H2564" t="b">
        <v>0</v>
      </c>
      <c r="I2564" t="n">
        <v>88</v>
      </c>
      <c r="J2564" t="n">
        <v>0.0003039047296625</v>
      </c>
      <c r="K2564" t="n">
        <v>0.000340373297222</v>
      </c>
      <c r="L2564" t="inlineStr">
        <is>
          <t>coal mining - methane capture</t>
        </is>
      </c>
    </row>
    <row r="2565">
      <c r="A2565" t="inlineStr">
        <is>
          <t>ENERGY</t>
        </is>
      </c>
      <c r="B2565" t="inlineStr">
        <is>
          <t>COL</t>
        </is>
      </c>
      <c r="C2565" t="n">
        <v>2050</v>
      </c>
      <c r="D2565" t="inlineStr">
        <is>
          <t>United States</t>
        </is>
      </c>
      <c r="E2565" t="inlineStr">
        <is>
          <t>USA</t>
        </is>
      </c>
      <c r="F2565" t="inlineStr">
        <is>
          <t>On-site use in coal drying</t>
        </is>
      </c>
      <c r="G2565" t="n">
        <v>88</v>
      </c>
      <c r="H2565" t="b">
        <v>0</v>
      </c>
      <c r="I2565" t="n">
        <v>88</v>
      </c>
      <c r="J2565" t="n">
        <v>0.0003039047296625</v>
      </c>
      <c r="K2565" t="n">
        <v>0.000340373297222</v>
      </c>
      <c r="L2565" t="inlineStr">
        <is>
          <t>coal mining - methane capture</t>
        </is>
      </c>
    </row>
    <row r="2566">
      <c r="A2566" t="inlineStr">
        <is>
          <t>ENERGY</t>
        </is>
      </c>
      <c r="B2566" t="inlineStr">
        <is>
          <t>COL</t>
        </is>
      </c>
      <c r="C2566" t="n">
        <v>2050</v>
      </c>
      <c r="D2566" t="inlineStr">
        <is>
          <t>United States</t>
        </is>
      </c>
      <c r="E2566" t="inlineStr">
        <is>
          <t>USA</t>
        </is>
      </c>
      <c r="F2566" t="inlineStr">
        <is>
          <t>Degasification for power generation</t>
        </is>
      </c>
      <c r="G2566" t="n">
        <v>88</v>
      </c>
      <c r="H2566" t="b">
        <v>0</v>
      </c>
      <c r="I2566" t="n">
        <v>88</v>
      </c>
      <c r="J2566" t="n">
        <v>0.005470285192132</v>
      </c>
      <c r="K2566" t="n">
        <v>0.00612671941518784</v>
      </c>
      <c r="L2566" t="inlineStr">
        <is>
          <t>coal mining - methane capture</t>
        </is>
      </c>
    </row>
    <row r="2567">
      <c r="A2567" t="inlineStr">
        <is>
          <t>ENERGY</t>
        </is>
      </c>
      <c r="B2567" t="inlineStr">
        <is>
          <t>COL</t>
        </is>
      </c>
      <c r="C2567" t="n">
        <v>2050</v>
      </c>
      <c r="D2567" t="inlineStr">
        <is>
          <t>United States</t>
        </is>
      </c>
      <c r="E2567" t="inlineStr">
        <is>
          <t>USA</t>
        </is>
      </c>
      <c r="F2567" t="inlineStr">
        <is>
          <t>On-site use in mine bioler</t>
        </is>
      </c>
      <c r="G2567" t="n">
        <v>90</v>
      </c>
      <c r="H2567" t="b">
        <v>0</v>
      </c>
      <c r="I2567" t="n">
        <v>90</v>
      </c>
      <c r="J2567" t="n">
        <v>0.0002950210764538</v>
      </c>
      <c r="K2567" t="n">
        <v>0.000330423605628256</v>
      </c>
      <c r="L2567" t="inlineStr">
        <is>
          <t>coal mining - methane capture</t>
        </is>
      </c>
    </row>
    <row r="2568">
      <c r="A2568" t="inlineStr">
        <is>
          <t>ENERGY</t>
        </is>
      </c>
      <c r="B2568" t="inlineStr">
        <is>
          <t>COL</t>
        </is>
      </c>
      <c r="C2568" t="n">
        <v>2050</v>
      </c>
      <c r="D2568" t="inlineStr">
        <is>
          <t>United States</t>
        </is>
      </c>
      <c r="E2568" t="inlineStr">
        <is>
          <t>USA</t>
        </is>
      </c>
      <c r="F2568" t="inlineStr">
        <is>
          <t>On-site use in coal drying</t>
        </is>
      </c>
      <c r="G2568" t="n">
        <v>90</v>
      </c>
      <c r="H2568" t="b">
        <v>0</v>
      </c>
      <c r="I2568" t="n">
        <v>90</v>
      </c>
      <c r="J2568" t="n">
        <v>0.0002950210764538</v>
      </c>
      <c r="K2568" t="n">
        <v>0.000330423605628256</v>
      </c>
      <c r="L2568" t="inlineStr">
        <is>
          <t>coal mining - methane capture</t>
        </is>
      </c>
    </row>
    <row r="2569">
      <c r="A2569" t="inlineStr">
        <is>
          <t>ENERGY</t>
        </is>
      </c>
      <c r="B2569" t="inlineStr">
        <is>
          <t>COL</t>
        </is>
      </c>
      <c r="C2569" t="n">
        <v>2050</v>
      </c>
      <c r="D2569" t="inlineStr">
        <is>
          <t>United States</t>
        </is>
      </c>
      <c r="E2569" t="inlineStr">
        <is>
          <t>USA</t>
        </is>
      </c>
      <c r="F2569" t="inlineStr">
        <is>
          <t>Degasification for power generation</t>
        </is>
      </c>
      <c r="G2569" t="n">
        <v>91</v>
      </c>
      <c r="H2569" t="b">
        <v>0</v>
      </c>
      <c r="I2569" t="n">
        <v>91</v>
      </c>
      <c r="J2569" t="n">
        <v>0.005310379434377</v>
      </c>
      <c r="K2569" t="n">
        <v>0.005947624966502241</v>
      </c>
      <c r="L2569" t="inlineStr">
        <is>
          <t>coal mining - methane capture</t>
        </is>
      </c>
    </row>
    <row r="2570">
      <c r="A2570" t="inlineStr">
        <is>
          <t>ENERGY</t>
        </is>
      </c>
      <c r="B2570" t="inlineStr">
        <is>
          <t>COL</t>
        </is>
      </c>
      <c r="C2570" t="n">
        <v>2050</v>
      </c>
      <c r="D2570" t="inlineStr">
        <is>
          <t>United States</t>
        </is>
      </c>
      <c r="E2570" t="inlineStr">
        <is>
          <t>USA</t>
        </is>
      </c>
      <c r="F2570" t="inlineStr">
        <is>
          <t>On-site use in mine bioler</t>
        </is>
      </c>
      <c r="G2570" t="n">
        <v>92</v>
      </c>
      <c r="H2570" t="b">
        <v>0</v>
      </c>
      <c r="I2570" t="n">
        <v>92</v>
      </c>
      <c r="J2570" t="n">
        <v>0.000290144176688</v>
      </c>
      <c r="K2570" t="n">
        <v>0.00032496147789056</v>
      </c>
      <c r="L2570" t="inlineStr">
        <is>
          <t>coal mining - methane capture</t>
        </is>
      </c>
    </row>
    <row r="2571">
      <c r="A2571" t="inlineStr">
        <is>
          <t>ENERGY</t>
        </is>
      </c>
      <c r="B2571" t="inlineStr">
        <is>
          <t>COL</t>
        </is>
      </c>
      <c r="C2571" t="n">
        <v>2050</v>
      </c>
      <c r="D2571" t="inlineStr">
        <is>
          <t>United States</t>
        </is>
      </c>
      <c r="E2571" t="inlineStr">
        <is>
          <t>USA</t>
        </is>
      </c>
      <c r="F2571" t="inlineStr">
        <is>
          <t>Degasification for power generation</t>
        </is>
      </c>
      <c r="G2571" t="n">
        <v>92</v>
      </c>
      <c r="H2571" t="b">
        <v>0</v>
      </c>
      <c r="I2571" t="n">
        <v>92</v>
      </c>
      <c r="J2571" t="n">
        <v>0.0052225948311388</v>
      </c>
      <c r="K2571" t="n">
        <v>0.005849306210875456</v>
      </c>
      <c r="L2571" t="inlineStr">
        <is>
          <t>coal mining - methane capture</t>
        </is>
      </c>
    </row>
    <row r="2572">
      <c r="A2572" t="inlineStr">
        <is>
          <t>ENERGY</t>
        </is>
      </c>
      <c r="B2572" t="inlineStr">
        <is>
          <t>COL</t>
        </is>
      </c>
      <c r="C2572" t="n">
        <v>2050</v>
      </c>
      <c r="D2572" t="inlineStr">
        <is>
          <t>United States</t>
        </is>
      </c>
      <c r="E2572" t="inlineStr">
        <is>
          <t>USA</t>
        </is>
      </c>
      <c r="F2572" t="inlineStr">
        <is>
          <t>On-site use in coal drying</t>
        </is>
      </c>
      <c r="G2572" t="n">
        <v>92</v>
      </c>
      <c r="H2572" t="b">
        <v>0</v>
      </c>
      <c r="I2572" t="n">
        <v>92</v>
      </c>
      <c r="J2572" t="n">
        <v>0.000290144176688</v>
      </c>
      <c r="K2572" t="n">
        <v>0.00032496147789056</v>
      </c>
      <c r="L2572" t="inlineStr">
        <is>
          <t>coal mining - methane capture</t>
        </is>
      </c>
    </row>
    <row r="2573">
      <c r="A2573" t="inlineStr">
        <is>
          <t>ENERGY</t>
        </is>
      </c>
      <c r="B2573" t="inlineStr">
        <is>
          <t>COL</t>
        </is>
      </c>
      <c r="C2573" t="n">
        <v>2050</v>
      </c>
      <c r="D2573" t="inlineStr">
        <is>
          <t>United States</t>
        </is>
      </c>
      <c r="E2573" t="inlineStr">
        <is>
          <t>USA</t>
        </is>
      </c>
      <c r="F2573" t="inlineStr">
        <is>
          <t>Degasification for power generation</t>
        </is>
      </c>
      <c r="G2573" t="n">
        <v>98</v>
      </c>
      <c r="H2573" t="b">
        <v>0</v>
      </c>
      <c r="I2573" t="n">
        <v>98</v>
      </c>
      <c r="J2573" t="n">
        <v>0.0098566585220397</v>
      </c>
      <c r="K2573" t="n">
        <v>0.01103945754468446</v>
      </c>
      <c r="L2573" t="inlineStr">
        <is>
          <t>coal mining - methane capture</t>
        </is>
      </c>
    </row>
    <row r="2574">
      <c r="A2574" t="inlineStr">
        <is>
          <t>ENERGY</t>
        </is>
      </c>
      <c r="B2574" t="inlineStr">
        <is>
          <t>COL</t>
        </is>
      </c>
      <c r="C2574" t="n">
        <v>2050</v>
      </c>
      <c r="D2574" t="inlineStr">
        <is>
          <t>United States</t>
        </is>
      </c>
      <c r="E2574" t="inlineStr">
        <is>
          <t>USA</t>
        </is>
      </c>
      <c r="F2574" t="inlineStr">
        <is>
          <t>On-site use in mine bioler</t>
        </is>
      </c>
      <c r="G2574" t="n">
        <v>98</v>
      </c>
      <c r="H2574" t="b">
        <v>0</v>
      </c>
      <c r="I2574" t="n">
        <v>98</v>
      </c>
      <c r="J2574" t="n">
        <v>0.0005475921207108</v>
      </c>
      <c r="K2574" t="n">
        <v>0.0006133031751960961</v>
      </c>
      <c r="L2574" t="inlineStr">
        <is>
          <t>coal mining - methane capture</t>
        </is>
      </c>
    </row>
    <row r="2575">
      <c r="A2575" t="inlineStr">
        <is>
          <t>ENERGY</t>
        </is>
      </c>
      <c r="B2575" t="inlineStr">
        <is>
          <t>COL</t>
        </is>
      </c>
      <c r="C2575" t="n">
        <v>2050</v>
      </c>
      <c r="D2575" t="inlineStr">
        <is>
          <t>United States</t>
        </is>
      </c>
      <c r="E2575" t="inlineStr">
        <is>
          <t>USA</t>
        </is>
      </c>
      <c r="F2575" t="inlineStr">
        <is>
          <t>On-site use in coal drying</t>
        </is>
      </c>
      <c r="G2575" t="n">
        <v>98</v>
      </c>
      <c r="H2575" t="b">
        <v>0</v>
      </c>
      <c r="I2575" t="n">
        <v>98</v>
      </c>
      <c r="J2575" t="n">
        <v>0.0005475921207108</v>
      </c>
      <c r="K2575" t="n">
        <v>0.0006133031751960961</v>
      </c>
      <c r="L2575" t="inlineStr">
        <is>
          <t>coal mining - methane capture</t>
        </is>
      </c>
    </row>
    <row r="2576">
      <c r="A2576" t="inlineStr">
        <is>
          <t>ENERGY</t>
        </is>
      </c>
      <c r="B2576" t="inlineStr">
        <is>
          <t>COL</t>
        </is>
      </c>
      <c r="C2576" t="n">
        <v>2050</v>
      </c>
      <c r="D2576" t="inlineStr">
        <is>
          <t>United States</t>
        </is>
      </c>
      <c r="E2576" t="inlineStr">
        <is>
          <t>USA</t>
        </is>
      </c>
      <c r="F2576" t="inlineStr">
        <is>
          <t>On-site use in coal drying</t>
        </is>
      </c>
      <c r="G2576" t="n">
        <v>101</v>
      </c>
      <c r="H2576" t="b">
        <v>0</v>
      </c>
      <c r="I2576" t="n">
        <v>101</v>
      </c>
      <c r="J2576" t="n">
        <v>0.0002645162749104</v>
      </c>
      <c r="K2576" t="n">
        <v>0.000296258227899648</v>
      </c>
      <c r="L2576" t="inlineStr">
        <is>
          <t>coal mining - methane capture</t>
        </is>
      </c>
    </row>
    <row r="2577">
      <c r="A2577" t="inlineStr">
        <is>
          <t>ENERGY</t>
        </is>
      </c>
      <c r="B2577" t="inlineStr">
        <is>
          <t>COL</t>
        </is>
      </c>
      <c r="C2577" t="n">
        <v>2050</v>
      </c>
      <c r="D2577" t="inlineStr">
        <is>
          <t>United States</t>
        </is>
      </c>
      <c r="E2577" t="inlineStr">
        <is>
          <t>USA</t>
        </is>
      </c>
      <c r="F2577" t="inlineStr">
        <is>
          <t>On-site use in mine bioler</t>
        </is>
      </c>
      <c r="G2577" t="n">
        <v>101</v>
      </c>
      <c r="H2577" t="b">
        <v>0</v>
      </c>
      <c r="I2577" t="n">
        <v>101</v>
      </c>
      <c r="J2577" t="n">
        <v>0.0002645162749104</v>
      </c>
      <c r="K2577" t="n">
        <v>0.000296258227899648</v>
      </c>
      <c r="L2577" t="inlineStr">
        <is>
          <t>coal mining - methane capture</t>
        </is>
      </c>
    </row>
    <row r="2578">
      <c r="A2578" t="inlineStr">
        <is>
          <t>ENERGY</t>
        </is>
      </c>
      <c r="B2578" t="inlineStr">
        <is>
          <t>COL</t>
        </is>
      </c>
      <c r="C2578" t="n">
        <v>2050</v>
      </c>
      <c r="D2578" t="inlineStr">
        <is>
          <t>United States</t>
        </is>
      </c>
      <c r="E2578" t="inlineStr">
        <is>
          <t>USA</t>
        </is>
      </c>
      <c r="F2578" t="inlineStr">
        <is>
          <t>Degasification for power generation</t>
        </is>
      </c>
      <c r="G2578" t="n">
        <v>102</v>
      </c>
      <c r="H2578" t="b">
        <v>0</v>
      </c>
      <c r="I2578" t="n">
        <v>102</v>
      </c>
      <c r="J2578" t="n">
        <v>0.0047612930648029</v>
      </c>
      <c r="K2578" t="n">
        <v>0.005332648232579248</v>
      </c>
      <c r="L2578" t="inlineStr">
        <is>
          <t>coal mining - methane capture</t>
        </is>
      </c>
    </row>
    <row r="2579">
      <c r="A2579" t="inlineStr">
        <is>
          <t>ENERGY</t>
        </is>
      </c>
      <c r="B2579" t="inlineStr">
        <is>
          <t>COL</t>
        </is>
      </c>
      <c r="C2579" t="n">
        <v>2050</v>
      </c>
      <c r="D2579" t="inlineStr">
        <is>
          <t>United States</t>
        </is>
      </c>
      <c r="E2579" t="inlineStr">
        <is>
          <t>USA</t>
        </is>
      </c>
      <c r="F2579" t="inlineStr">
        <is>
          <t>On-site use in mine bioler</t>
        </is>
      </c>
      <c r="G2579" t="n">
        <v>105</v>
      </c>
      <c r="H2579" t="b">
        <v>0</v>
      </c>
      <c r="I2579" t="n">
        <v>105</v>
      </c>
      <c r="J2579" t="n">
        <v>0.000257141306065</v>
      </c>
      <c r="K2579" t="n">
        <v>0.0002879982627928</v>
      </c>
      <c r="L2579" t="inlineStr">
        <is>
          <t>coal mining - methane capture</t>
        </is>
      </c>
    </row>
    <row r="2580">
      <c r="A2580" t="inlineStr">
        <is>
          <t>ENERGY</t>
        </is>
      </c>
      <c r="B2580" t="inlineStr">
        <is>
          <t>COL</t>
        </is>
      </c>
      <c r="C2580" t="n">
        <v>2050</v>
      </c>
      <c r="D2580" t="inlineStr">
        <is>
          <t>United States</t>
        </is>
      </c>
      <c r="E2580" t="inlineStr">
        <is>
          <t>USA</t>
        </is>
      </c>
      <c r="F2580" t="inlineStr">
        <is>
          <t>On-site use in coal drying</t>
        </is>
      </c>
      <c r="G2580" t="n">
        <v>105</v>
      </c>
      <c r="H2580" t="b">
        <v>0</v>
      </c>
      <c r="I2580" t="n">
        <v>105</v>
      </c>
      <c r="J2580" t="n">
        <v>0.000257141306065</v>
      </c>
      <c r="K2580" t="n">
        <v>0.0002879982627928</v>
      </c>
      <c r="L2580" t="inlineStr">
        <is>
          <t>coal mining - methane capture</t>
        </is>
      </c>
    </row>
    <row r="2581">
      <c r="A2581" t="inlineStr">
        <is>
          <t>ENERGY</t>
        </is>
      </c>
      <c r="B2581" t="inlineStr">
        <is>
          <t>COL</t>
        </is>
      </c>
      <c r="C2581" t="n">
        <v>2050</v>
      </c>
      <c r="D2581" t="inlineStr">
        <is>
          <t>United States</t>
        </is>
      </c>
      <c r="E2581" t="inlineStr">
        <is>
          <t>USA</t>
        </is>
      </c>
      <c r="F2581" t="inlineStr">
        <is>
          <t>Degasification for power generation</t>
        </is>
      </c>
      <c r="G2581" t="n">
        <v>105</v>
      </c>
      <c r="H2581" t="b">
        <v>0</v>
      </c>
      <c r="I2581" t="n">
        <v>105</v>
      </c>
      <c r="J2581" t="n">
        <v>0.0046285437420011</v>
      </c>
      <c r="K2581" t="n">
        <v>0.005183968991041232</v>
      </c>
      <c r="L2581" t="inlineStr">
        <is>
          <t>coal mining - methane capture</t>
        </is>
      </c>
    </row>
    <row r="2582">
      <c r="A2582" t="inlineStr">
        <is>
          <t>ENERGY</t>
        </is>
      </c>
      <c r="B2582" t="inlineStr">
        <is>
          <t>COL</t>
        </is>
      </c>
      <c r="C2582" t="n">
        <v>2050</v>
      </c>
      <c r="D2582" t="inlineStr">
        <is>
          <t>United States</t>
        </is>
      </c>
      <c r="E2582" t="inlineStr">
        <is>
          <t>USA</t>
        </is>
      </c>
      <c r="F2582" t="inlineStr">
        <is>
          <t>Degasification for power generation</t>
        </is>
      </c>
      <c r="G2582" t="n">
        <v>100000</v>
      </c>
      <c r="H2582" t="b">
        <v>0</v>
      </c>
      <c r="I2582" t="n">
        <v>100000</v>
      </c>
      <c r="J2582" s="129" t="n">
        <v>1e-12</v>
      </c>
      <c r="K2582" t="n">
        <v>1.12e-12</v>
      </c>
      <c r="L2582" t="inlineStr">
        <is>
          <t>coal mining - methane capture</t>
        </is>
      </c>
    </row>
    <row r="2583">
      <c r="A2583" t="inlineStr">
        <is>
          <t>ENERGY</t>
        </is>
      </c>
      <c r="B2583" t="inlineStr">
        <is>
          <t>GAS</t>
        </is>
      </c>
      <c r="C2583" t="n">
        <v>2015</v>
      </c>
      <c r="D2583" t="inlineStr">
        <is>
          <t>United States</t>
        </is>
      </c>
      <c r="E2583" t="inlineStr">
        <is>
          <t>USA</t>
        </is>
      </c>
      <c r="F2583" t="inlineStr">
        <is>
          <t>Installing Plunger Lift Systems in Gas Wells</t>
        </is>
      </c>
      <c r="G2583" t="n">
        <v>-100000</v>
      </c>
      <c r="H2583" t="b">
        <v>0</v>
      </c>
      <c r="I2583" t="n">
        <v>-100000</v>
      </c>
      <c r="J2583" t="n">
        <v>0</v>
      </c>
      <c r="K2583" t="n">
        <v>0</v>
      </c>
      <c r="L2583" t="inlineStr">
        <is>
          <t>ngps - production methane capture</t>
        </is>
      </c>
    </row>
    <row r="2584">
      <c r="A2584" t="inlineStr">
        <is>
          <t>ENERGY</t>
        </is>
      </c>
      <c r="B2584" t="inlineStr">
        <is>
          <t>GAS</t>
        </is>
      </c>
      <c r="C2584" t="n">
        <v>2015</v>
      </c>
      <c r="D2584" t="inlineStr">
        <is>
          <t>United States</t>
        </is>
      </c>
      <c r="E2584" t="inlineStr">
        <is>
          <t>USA</t>
        </is>
      </c>
      <c r="F2584" t="inlineStr">
        <is>
          <t>Installing Plunger Lift Systems in Gas Wells</t>
        </is>
      </c>
      <c r="G2584" t="n">
        <v>-150</v>
      </c>
      <c r="H2584" t="b">
        <v>0</v>
      </c>
      <c r="I2584" t="n">
        <v>-150</v>
      </c>
      <c r="J2584" t="n">
        <v>2.87345433235168</v>
      </c>
      <c r="K2584" t="n">
        <v>3.218268852233882</v>
      </c>
      <c r="L2584" t="inlineStr">
        <is>
          <t>ngps - production methane capture</t>
        </is>
      </c>
    </row>
    <row r="2585">
      <c r="A2585" t="inlineStr">
        <is>
          <t>ENERGY</t>
        </is>
      </c>
      <c r="B2585" t="inlineStr">
        <is>
          <t>GAS</t>
        </is>
      </c>
      <c r="C2585" t="n">
        <v>2015</v>
      </c>
      <c r="D2585" t="inlineStr">
        <is>
          <t>United States</t>
        </is>
      </c>
      <c r="E2585" t="inlineStr">
        <is>
          <t>USA</t>
        </is>
      </c>
      <c r="F2585" t="inlineStr">
        <is>
          <t>Installing Plunger Lift Systems in Gas Wells</t>
        </is>
      </c>
      <c r="G2585" t="n">
        <v>-150</v>
      </c>
      <c r="H2585" t="b">
        <v>0</v>
      </c>
      <c r="I2585" t="n">
        <v>-150</v>
      </c>
      <c r="J2585" t="n">
        <v>0</v>
      </c>
      <c r="K2585" t="n">
        <v>0</v>
      </c>
      <c r="L2585" t="inlineStr">
        <is>
          <t>ngps - production methane capture</t>
        </is>
      </c>
    </row>
    <row r="2586">
      <c r="A2586" t="inlineStr">
        <is>
          <t>ENERGY</t>
        </is>
      </c>
      <c r="B2586" t="inlineStr">
        <is>
          <t>GAS</t>
        </is>
      </c>
      <c r="C2586" t="n">
        <v>2015</v>
      </c>
      <c r="D2586" t="inlineStr">
        <is>
          <t>United States</t>
        </is>
      </c>
      <c r="E2586" t="inlineStr">
        <is>
          <t>USA</t>
        </is>
      </c>
      <c r="F2586" t="inlineStr">
        <is>
          <t>Optimize glycol circulation rates in dehydrators</t>
        </is>
      </c>
      <c r="G2586" t="n">
        <v>-14</v>
      </c>
      <c r="H2586" t="b">
        <v>0</v>
      </c>
      <c r="I2586" t="n">
        <v>-14</v>
      </c>
      <c r="J2586" t="n">
        <v>0.011270996183157</v>
      </c>
      <c r="K2586" t="n">
        <v>0.01262351572513584</v>
      </c>
      <c r="L2586" t="inlineStr">
        <is>
          <t>ngps - production methane capture</t>
        </is>
      </c>
    </row>
    <row r="2587">
      <c r="A2587" t="inlineStr">
        <is>
          <t>ENERGY</t>
        </is>
      </c>
      <c r="B2587" t="inlineStr">
        <is>
          <t>GAS</t>
        </is>
      </c>
      <c r="C2587" t="n">
        <v>2015</v>
      </c>
      <c r="D2587" t="inlineStr">
        <is>
          <t>United States</t>
        </is>
      </c>
      <c r="E2587" t="inlineStr">
        <is>
          <t>USA</t>
        </is>
      </c>
      <c r="F2587" t="inlineStr">
        <is>
          <t>Replacing wet seals with dry seals in centrifugal compressors</t>
        </is>
      </c>
      <c r="G2587" t="n">
        <v>-10</v>
      </c>
      <c r="H2587" t="b">
        <v>1</v>
      </c>
      <c r="I2587" t="n">
        <v>-1.938532037557049</v>
      </c>
      <c r="J2587" t="n">
        <v>4.4645154774189</v>
      </c>
      <c r="K2587" t="n">
        <v>5.000257334709169</v>
      </c>
      <c r="L2587" t="inlineStr">
        <is>
          <t>ngps - T&amp;D methane capture</t>
        </is>
      </c>
    </row>
    <row r="2588">
      <c r="A2588" t="inlineStr">
        <is>
          <t>ENERGY</t>
        </is>
      </c>
      <c r="B2588" t="inlineStr">
        <is>
          <t>GAS</t>
        </is>
      </c>
      <c r="C2588" t="n">
        <v>2015</v>
      </c>
      <c r="D2588" t="inlineStr">
        <is>
          <t>United States</t>
        </is>
      </c>
      <c r="E2588" t="inlineStr">
        <is>
          <t>USA</t>
        </is>
      </c>
      <c r="F2588" t="inlineStr">
        <is>
          <t>Directed inspection and maintenance at compressor stations</t>
        </is>
      </c>
      <c r="G2588" t="n">
        <v>-7</v>
      </c>
      <c r="H2588" t="b">
        <v>1</v>
      </c>
      <c r="I2588" t="n">
        <v>1.061467962442951</v>
      </c>
      <c r="J2588" t="n">
        <v>10.019533008337</v>
      </c>
      <c r="K2588" t="n">
        <v>11.22187696933744</v>
      </c>
      <c r="L2588" t="inlineStr">
        <is>
          <t>ngps - processing methane capture</t>
        </is>
      </c>
    </row>
    <row r="2589">
      <c r="A2589" t="inlineStr">
        <is>
          <t>ENERGY</t>
        </is>
      </c>
      <c r="B2589" t="inlineStr">
        <is>
          <t>GAS</t>
        </is>
      </c>
      <c r="C2589" t="n">
        <v>2015</v>
      </c>
      <c r="D2589" t="inlineStr">
        <is>
          <t>United States</t>
        </is>
      </c>
      <c r="E2589" t="inlineStr">
        <is>
          <t>USA</t>
        </is>
      </c>
      <c r="F2589" t="inlineStr">
        <is>
          <t>Replace Gas-Assisted Glycol Pumps with Electric Pumps</t>
        </is>
      </c>
      <c r="G2589" t="n">
        <v>-7</v>
      </c>
      <c r="H2589" t="b">
        <v>0</v>
      </c>
      <c r="I2589" t="n">
        <v>-7</v>
      </c>
      <c r="J2589" t="n">
        <v>0.0157847017981112</v>
      </c>
      <c r="K2589" t="n">
        <v>0.01767886601388455</v>
      </c>
      <c r="L2589" t="inlineStr">
        <is>
          <t>ngps - production methane capture</t>
        </is>
      </c>
    </row>
    <row r="2590">
      <c r="A2590" t="inlineStr">
        <is>
          <t>ENERGY</t>
        </is>
      </c>
      <c r="B2590" t="inlineStr">
        <is>
          <t>GAS</t>
        </is>
      </c>
      <c r="C2590" t="n">
        <v>2015</v>
      </c>
      <c r="D2590" t="inlineStr">
        <is>
          <t>United States</t>
        </is>
      </c>
      <c r="E2590" t="inlineStr">
        <is>
          <t>USA</t>
        </is>
      </c>
      <c r="F2590" t="inlineStr">
        <is>
          <t>Optimize glycol circulation rates in dehydrators</t>
        </is>
      </c>
      <c r="G2590" t="n">
        <v>-7</v>
      </c>
      <c r="H2590" t="b">
        <v>0</v>
      </c>
      <c r="I2590" t="n">
        <v>-7</v>
      </c>
      <c r="J2590" t="n">
        <v>0.0109410779550672</v>
      </c>
      <c r="K2590" t="n">
        <v>0.01225400730967526</v>
      </c>
      <c r="L2590" t="inlineStr">
        <is>
          <t>ngps - production methane capture</t>
        </is>
      </c>
    </row>
    <row r="2591">
      <c r="A2591" t="inlineStr">
        <is>
          <t>ENERGY</t>
        </is>
      </c>
      <c r="B2591" t="inlineStr">
        <is>
          <t>GAS</t>
        </is>
      </c>
      <c r="C2591" t="n">
        <v>2015</v>
      </c>
      <c r="D2591" t="inlineStr">
        <is>
          <t>United States</t>
        </is>
      </c>
      <c r="E2591" t="inlineStr">
        <is>
          <t>USA</t>
        </is>
      </c>
      <c r="F2591" t="inlineStr">
        <is>
          <t>Fuel Gas Retrofit for BD valve - Take Recip. Compressors Offline</t>
        </is>
      </c>
      <c r="G2591" t="n">
        <v>-7</v>
      </c>
      <c r="H2591" t="b">
        <v>1</v>
      </c>
      <c r="I2591" t="n">
        <v>1.061467962442951</v>
      </c>
      <c r="J2591" t="n">
        <v>1.69985175132751</v>
      </c>
      <c r="K2591" t="n">
        <v>1.903833961486811</v>
      </c>
      <c r="L2591" t="inlineStr">
        <is>
          <t>ngps - processing methane capture</t>
        </is>
      </c>
    </row>
    <row r="2592">
      <c r="A2592" t="inlineStr">
        <is>
          <t>ENERGY</t>
        </is>
      </c>
      <c r="B2592" t="inlineStr">
        <is>
          <t>GAS</t>
        </is>
      </c>
      <c r="C2592" t="n">
        <v>2015</v>
      </c>
      <c r="D2592" t="inlineStr">
        <is>
          <t>United States</t>
        </is>
      </c>
      <c r="E2592" t="inlineStr">
        <is>
          <t>USA</t>
        </is>
      </c>
      <c r="F2592" t="inlineStr">
        <is>
          <t>Optimize glycol circulation rates in dehydrators</t>
        </is>
      </c>
      <c r="G2592" t="n">
        <v>-6</v>
      </c>
      <c r="H2592" t="b">
        <v>0</v>
      </c>
      <c r="I2592" t="n">
        <v>-6</v>
      </c>
      <c r="J2592" t="n">
        <v>0.898855477571487</v>
      </c>
      <c r="K2592" t="n">
        <v>1.006718134880066</v>
      </c>
      <c r="L2592" t="inlineStr">
        <is>
          <t>ngps - production methane capture</t>
        </is>
      </c>
    </row>
    <row r="2593">
      <c r="A2593" t="inlineStr">
        <is>
          <t>ENERGY</t>
        </is>
      </c>
      <c r="B2593" t="inlineStr">
        <is>
          <t>GAS</t>
        </is>
      </c>
      <c r="C2593" t="n">
        <v>2015</v>
      </c>
      <c r="D2593" t="inlineStr">
        <is>
          <t>United States</t>
        </is>
      </c>
      <c r="E2593" t="inlineStr">
        <is>
          <t>USA</t>
        </is>
      </c>
      <c r="F2593" t="inlineStr">
        <is>
          <t>Fuel Gas Retrofit for BD valve - Take Recip. Compressors Offline</t>
        </is>
      </c>
      <c r="G2593" t="n">
        <v>-6</v>
      </c>
      <c r="H2593" t="b">
        <v>1</v>
      </c>
      <c r="I2593" t="n">
        <v>2.061467962442951</v>
      </c>
      <c r="J2593" t="n">
        <v>6.78603458404541</v>
      </c>
      <c r="K2593" t="n">
        <v>7.60035873413086</v>
      </c>
      <c r="L2593" t="inlineStr">
        <is>
          <t>ngps - processing methane capture</t>
        </is>
      </c>
    </row>
    <row r="2594">
      <c r="A2594" t="inlineStr">
        <is>
          <t>ENERGY</t>
        </is>
      </c>
      <c r="B2594" t="inlineStr">
        <is>
          <t>GAS</t>
        </is>
      </c>
      <c r="C2594" t="n">
        <v>2015</v>
      </c>
      <c r="D2594" t="inlineStr">
        <is>
          <t>United States</t>
        </is>
      </c>
      <c r="E2594" t="inlineStr">
        <is>
          <t>USA</t>
        </is>
      </c>
      <c r="F2594" t="inlineStr">
        <is>
          <t>Directed inspection and maintenance at gate stations and surface facilities</t>
        </is>
      </c>
      <c r="G2594" t="n">
        <v>-5</v>
      </c>
      <c r="H2594" t="b">
        <v>0</v>
      </c>
      <c r="I2594" t="n">
        <v>-5</v>
      </c>
      <c r="J2594" t="n">
        <v>3.76427412033081</v>
      </c>
      <c r="K2594" t="n">
        <v>4.215987014770508</v>
      </c>
      <c r="L2594" t="inlineStr">
        <is>
          <t>ngps - production methane capture</t>
        </is>
      </c>
    </row>
    <row r="2595">
      <c r="A2595" t="inlineStr">
        <is>
          <t>ENERGY</t>
        </is>
      </c>
      <c r="B2595" t="inlineStr">
        <is>
          <t>GAS</t>
        </is>
      </c>
      <c r="C2595" t="n">
        <v>2015</v>
      </c>
      <c r="D2595" t="inlineStr">
        <is>
          <t>United States</t>
        </is>
      </c>
      <c r="E2595" t="inlineStr">
        <is>
          <t>USA</t>
        </is>
      </c>
      <c r="F2595" t="inlineStr">
        <is>
          <t>DI&amp;M on Offshore Oil Platforms</t>
        </is>
      </c>
      <c r="G2595" t="n">
        <v>-4</v>
      </c>
      <c r="H2595" t="b">
        <v>0</v>
      </c>
      <c r="I2595" t="n">
        <v>-4</v>
      </c>
      <c r="J2595" t="n">
        <v>0.198580726981163</v>
      </c>
      <c r="K2595" t="n">
        <v>0.2224104142189026</v>
      </c>
      <c r="L2595" t="inlineStr">
        <is>
          <t>ngps - production methane capture</t>
        </is>
      </c>
    </row>
    <row r="2596">
      <c r="A2596" t="inlineStr">
        <is>
          <t>ENERGY</t>
        </is>
      </c>
      <c r="B2596" t="inlineStr">
        <is>
          <t>GAS</t>
        </is>
      </c>
      <c r="C2596" t="n">
        <v>2015</v>
      </c>
      <c r="D2596" t="inlineStr">
        <is>
          <t>United States</t>
        </is>
      </c>
      <c r="E2596" t="inlineStr">
        <is>
          <t>USA</t>
        </is>
      </c>
      <c r="F2596" t="inlineStr">
        <is>
          <t>Direct Inspection &amp; Maintenance - (Production Gas Well\Pipeline Leaks\Chemical Injection Pumps)</t>
        </is>
      </c>
      <c r="G2596" t="n">
        <v>-4</v>
      </c>
      <c r="H2596" t="b">
        <v>0</v>
      </c>
      <c r="I2596" t="n">
        <v>-4</v>
      </c>
      <c r="J2596" t="n">
        <v>0.627563416957855</v>
      </c>
      <c r="K2596" t="n">
        <v>0.7028710269927977</v>
      </c>
      <c r="L2596" t="inlineStr">
        <is>
          <t>ngps - production methane capture</t>
        </is>
      </c>
    </row>
    <row r="2597">
      <c r="A2597" t="inlineStr">
        <is>
          <t>ENERGY</t>
        </is>
      </c>
      <c r="B2597" t="inlineStr">
        <is>
          <t>GAS</t>
        </is>
      </c>
      <c r="C2597" t="n">
        <v>2015</v>
      </c>
      <c r="D2597" t="inlineStr">
        <is>
          <t>United States</t>
        </is>
      </c>
      <c r="E2597" t="inlineStr">
        <is>
          <t>USA</t>
        </is>
      </c>
      <c r="F2597" t="inlineStr">
        <is>
          <t>Directed inspection and maintenance at gate stations and surface facilities</t>
        </is>
      </c>
      <c r="G2597" t="n">
        <v>-4</v>
      </c>
      <c r="H2597" t="b">
        <v>0</v>
      </c>
      <c r="I2597" t="n">
        <v>-4</v>
      </c>
      <c r="J2597" t="n">
        <v>2.39904499053955</v>
      </c>
      <c r="K2597" t="n">
        <v>2.686930389404296</v>
      </c>
      <c r="L2597" t="inlineStr">
        <is>
          <t>ngps - production methane capture</t>
        </is>
      </c>
    </row>
    <row r="2598">
      <c r="A2598" t="inlineStr">
        <is>
          <t>ENERGY</t>
        </is>
      </c>
      <c r="B2598" t="inlineStr">
        <is>
          <t>GAS</t>
        </is>
      </c>
      <c r="C2598" t="n">
        <v>2015</v>
      </c>
      <c r="D2598" t="inlineStr">
        <is>
          <t>United States</t>
        </is>
      </c>
      <c r="E2598" t="inlineStr">
        <is>
          <t>USA</t>
        </is>
      </c>
      <c r="F2598" t="inlineStr">
        <is>
          <t>Reciprocating Compressor Rod Packing (Static-Pac)</t>
        </is>
      </c>
      <c r="G2598" t="n">
        <v>-1</v>
      </c>
      <c r="H2598" t="b">
        <v>1</v>
      </c>
      <c r="I2598" t="n">
        <v>7.061467962442951</v>
      </c>
      <c r="J2598" t="n">
        <v>1.8959954380989</v>
      </c>
      <c r="K2598" t="n">
        <v>2.123514890670768</v>
      </c>
      <c r="L2598" t="inlineStr">
        <is>
          <t>ngps - processing methane capture</t>
        </is>
      </c>
    </row>
    <row r="2599">
      <c r="A2599" t="inlineStr">
        <is>
          <t>ENERGY</t>
        </is>
      </c>
      <c r="B2599" t="inlineStr">
        <is>
          <t>GAS</t>
        </is>
      </c>
      <c r="C2599" t="n">
        <v>2015</v>
      </c>
      <c r="D2599" t="inlineStr">
        <is>
          <t>United States</t>
        </is>
      </c>
      <c r="E2599" t="inlineStr">
        <is>
          <t>USA</t>
        </is>
      </c>
      <c r="F2599" t="inlineStr">
        <is>
          <t>Directed inspection and maintenance at gate stations and surface facilities</t>
        </is>
      </c>
      <c r="G2599" t="n">
        <v>-1</v>
      </c>
      <c r="H2599" t="b">
        <v>0</v>
      </c>
      <c r="I2599" t="n">
        <v>-1</v>
      </c>
      <c r="J2599" t="n">
        <v>3.82726168632507</v>
      </c>
      <c r="K2599" t="n">
        <v>4.286533088684079</v>
      </c>
      <c r="L2599" t="inlineStr">
        <is>
          <t>ngps - production methane capture</t>
        </is>
      </c>
    </row>
    <row r="2600">
      <c r="A2600" t="inlineStr">
        <is>
          <t>ENERGY</t>
        </is>
      </c>
      <c r="B2600" t="inlineStr">
        <is>
          <t>GAS</t>
        </is>
      </c>
      <c r="C2600" t="n">
        <v>2015</v>
      </c>
      <c r="D2600" t="inlineStr">
        <is>
          <t>United States</t>
        </is>
      </c>
      <c r="E2600" t="inlineStr">
        <is>
          <t>USA</t>
        </is>
      </c>
      <c r="F2600" t="inlineStr">
        <is>
          <t>Installing flash tank separators on dehydrators</t>
        </is>
      </c>
      <c r="G2600" t="n">
        <v>0</v>
      </c>
      <c r="H2600" t="b">
        <v>0</v>
      </c>
      <c r="I2600" t="n">
        <v>0</v>
      </c>
      <c r="J2600" t="n">
        <v>0.0841207597404718</v>
      </c>
      <c r="K2600" t="n">
        <v>0.09421525090932842</v>
      </c>
      <c r="L2600" t="inlineStr">
        <is>
          <t>ngps - production methane capture</t>
        </is>
      </c>
    </row>
    <row r="2601">
      <c r="A2601" t="inlineStr">
        <is>
          <t>ENERGY</t>
        </is>
      </c>
      <c r="B2601" t="inlineStr">
        <is>
          <t>GAS</t>
        </is>
      </c>
      <c r="C2601" t="n">
        <v>2015</v>
      </c>
      <c r="D2601" t="inlineStr">
        <is>
          <t>United States</t>
        </is>
      </c>
      <c r="E2601" t="inlineStr">
        <is>
          <t>USA</t>
        </is>
      </c>
      <c r="F2601" t="inlineStr">
        <is>
          <t>Installing Catalytic Converters on Gas Engines and Turbines</t>
        </is>
      </c>
      <c r="G2601" t="n">
        <v>1</v>
      </c>
      <c r="H2601" t="b">
        <v>0</v>
      </c>
      <c r="I2601" t="n">
        <v>1</v>
      </c>
      <c r="J2601" t="n">
        <v>3.74495482444763</v>
      </c>
      <c r="K2601" t="n">
        <v>4.194349403381346</v>
      </c>
      <c r="L2601" t="inlineStr">
        <is>
          <t>ngps - processing methane destruction</t>
        </is>
      </c>
    </row>
    <row r="2602">
      <c r="A2602" t="inlineStr">
        <is>
          <t>ENERGY</t>
        </is>
      </c>
      <c r="B2602" t="inlineStr">
        <is>
          <t>GAS</t>
        </is>
      </c>
      <c r="C2602" t="n">
        <v>2015</v>
      </c>
      <c r="D2602" t="inlineStr">
        <is>
          <t>United States</t>
        </is>
      </c>
      <c r="E2602" t="inlineStr">
        <is>
          <t>USA</t>
        </is>
      </c>
      <c r="F2602" t="inlineStr">
        <is>
          <t>Installing Plunger Lift Systems in Gas Wells</t>
        </is>
      </c>
      <c r="G2602" t="n">
        <v>5</v>
      </c>
      <c r="H2602" t="b">
        <v>0</v>
      </c>
      <c r="I2602" t="n">
        <v>5</v>
      </c>
      <c r="J2602" t="n">
        <v>2.18130350112915</v>
      </c>
      <c r="K2602" t="n">
        <v>2.443059921264648</v>
      </c>
      <c r="L2602" t="inlineStr">
        <is>
          <t>ngps - production methane capture</t>
        </is>
      </c>
    </row>
    <row r="2603">
      <c r="A2603" t="inlineStr">
        <is>
          <t>ENERGY</t>
        </is>
      </c>
      <c r="B2603" t="inlineStr">
        <is>
          <t>GAS</t>
        </is>
      </c>
      <c r="C2603" t="n">
        <v>2015</v>
      </c>
      <c r="D2603" t="inlineStr">
        <is>
          <t>United States</t>
        </is>
      </c>
      <c r="E2603" t="inlineStr">
        <is>
          <t>USA</t>
        </is>
      </c>
      <c r="F2603" t="inlineStr">
        <is>
          <t>Direct Inspection &amp; Maintenance - (Production Gas Well\Pipeline Leaks\Chemical Injection Pumps)</t>
        </is>
      </c>
      <c r="G2603" t="n">
        <v>6</v>
      </c>
      <c r="H2603" t="b">
        <v>0</v>
      </c>
      <c r="I2603" t="n">
        <v>6</v>
      </c>
      <c r="J2603" t="n">
        <v>2.48711252212524</v>
      </c>
      <c r="K2603" t="n">
        <v>2.785566024780269</v>
      </c>
      <c r="L2603" t="inlineStr">
        <is>
          <t>ngps - production methane capture</t>
        </is>
      </c>
    </row>
    <row r="2604">
      <c r="A2604" t="inlineStr">
        <is>
          <t>ENERGY</t>
        </is>
      </c>
      <c r="B2604" t="inlineStr">
        <is>
          <t>GAS</t>
        </is>
      </c>
      <c r="C2604" t="n">
        <v>2015</v>
      </c>
      <c r="D2604" t="inlineStr">
        <is>
          <t>United States</t>
        </is>
      </c>
      <c r="E2604" t="inlineStr">
        <is>
          <t>USA</t>
        </is>
      </c>
      <c r="F2604" t="inlineStr">
        <is>
          <t>Directed Inspection and Maintenance of compressors - transport</t>
        </is>
      </c>
      <c r="G2604" t="n">
        <v>7</v>
      </c>
      <c r="H2604" t="b">
        <v>1</v>
      </c>
      <c r="I2604" t="n">
        <v>15.06146796244295</v>
      </c>
      <c r="J2604" t="n">
        <v>0.800514668226242</v>
      </c>
      <c r="K2604" t="n">
        <v>0.896576428413391</v>
      </c>
      <c r="L2604" t="inlineStr">
        <is>
          <t>ngps - T&amp;D methane capture</t>
        </is>
      </c>
    </row>
    <row r="2605">
      <c r="A2605" t="inlineStr">
        <is>
          <t>ENERGY</t>
        </is>
      </c>
      <c r="B2605" t="inlineStr">
        <is>
          <t>GAS</t>
        </is>
      </c>
      <c r="C2605" t="n">
        <v>2015</v>
      </c>
      <c r="D2605" t="inlineStr">
        <is>
          <t>United States</t>
        </is>
      </c>
      <c r="E2605" t="inlineStr">
        <is>
          <t>USA</t>
        </is>
      </c>
      <c r="F2605" t="inlineStr">
        <is>
          <t>Directed inspection and maintenance at gate stations and surface facilities</t>
        </is>
      </c>
      <c r="G2605" t="n">
        <v>8</v>
      </c>
      <c r="H2605" t="b">
        <v>0</v>
      </c>
      <c r="I2605" t="n">
        <v>8</v>
      </c>
      <c r="J2605" t="n">
        <v>1.46939754486084</v>
      </c>
      <c r="K2605" t="n">
        <v>1.645725250244141</v>
      </c>
      <c r="L2605" t="inlineStr">
        <is>
          <t>ngps - production methane capture</t>
        </is>
      </c>
    </row>
    <row r="2606">
      <c r="A2606" t="inlineStr">
        <is>
          <t>ENERGY</t>
        </is>
      </c>
      <c r="B2606" t="inlineStr">
        <is>
          <t>GAS</t>
        </is>
      </c>
      <c r="C2606" t="n">
        <v>2015</v>
      </c>
      <c r="D2606" t="inlineStr">
        <is>
          <t>United States</t>
        </is>
      </c>
      <c r="E2606" t="inlineStr">
        <is>
          <t>USA</t>
        </is>
      </c>
      <c r="F2606" t="inlineStr">
        <is>
          <t>Installing Catalytic Converters on Gas Engines and Turbines</t>
        </is>
      </c>
      <c r="G2606" t="n">
        <v>8</v>
      </c>
      <c r="H2606" t="b">
        <v>0</v>
      </c>
      <c r="I2606" t="n">
        <v>8</v>
      </c>
      <c r="J2606" t="n">
        <v>0.12800894677639</v>
      </c>
      <c r="K2606" t="n">
        <v>0.1433700203895568</v>
      </c>
      <c r="L2606" t="inlineStr">
        <is>
          <t>ngps - processing methane destruction</t>
        </is>
      </c>
    </row>
    <row r="2607">
      <c r="A2607" t="inlineStr">
        <is>
          <t>ENERGY</t>
        </is>
      </c>
      <c r="B2607" t="inlineStr">
        <is>
          <t>GAS</t>
        </is>
      </c>
      <c r="C2607" t="n">
        <v>2015</v>
      </c>
      <c r="D2607" t="inlineStr">
        <is>
          <t>United States</t>
        </is>
      </c>
      <c r="E2607" t="inlineStr">
        <is>
          <t>USA</t>
        </is>
      </c>
      <c r="F2607" t="inlineStr">
        <is>
          <t>Installing Catalytic Converters on Gas Engines and Turbines</t>
        </is>
      </c>
      <c r="G2607" t="n">
        <v>9</v>
      </c>
      <c r="H2607" t="b">
        <v>0</v>
      </c>
      <c r="I2607" t="n">
        <v>9</v>
      </c>
      <c r="J2607" t="n">
        <v>5.8918616771698</v>
      </c>
      <c r="K2607" t="n">
        <v>6.598885078430176</v>
      </c>
      <c r="L2607" t="inlineStr">
        <is>
          <t>ngps - processing methane destruction</t>
        </is>
      </c>
    </row>
    <row r="2608">
      <c r="A2608" t="inlineStr">
        <is>
          <t>ENERGY</t>
        </is>
      </c>
      <c r="B2608" t="inlineStr">
        <is>
          <t>GAS</t>
        </is>
      </c>
      <c r="C2608" t="n">
        <v>2015</v>
      </c>
      <c r="D2608" t="inlineStr">
        <is>
          <t>United States</t>
        </is>
      </c>
      <c r="E2608" t="inlineStr">
        <is>
          <t>USA</t>
        </is>
      </c>
      <c r="F2608" t="inlineStr">
        <is>
          <t>Installing Catalytic Converters on Gas Engines and Turbines</t>
        </is>
      </c>
      <c r="G2608" t="n">
        <v>10</v>
      </c>
      <c r="H2608" t="b">
        <v>0</v>
      </c>
      <c r="I2608" t="n">
        <v>10</v>
      </c>
      <c r="J2608" t="n">
        <v>1.12813830375671</v>
      </c>
      <c r="K2608" t="n">
        <v>1.263514900207515</v>
      </c>
      <c r="L2608" t="inlineStr">
        <is>
          <t>ngps - processing methane destruction</t>
        </is>
      </c>
    </row>
    <row r="2609">
      <c r="A2609" t="inlineStr">
        <is>
          <t>ENERGY</t>
        </is>
      </c>
      <c r="B2609" t="inlineStr">
        <is>
          <t>GAS</t>
        </is>
      </c>
      <c r="C2609" t="n">
        <v>2015</v>
      </c>
      <c r="D2609" t="inlineStr">
        <is>
          <t>United States</t>
        </is>
      </c>
      <c r="E2609" t="inlineStr">
        <is>
          <t>USA</t>
        </is>
      </c>
      <c r="F2609" t="inlineStr">
        <is>
          <t>Optimize glycol circulation rates in dehydrators</t>
        </is>
      </c>
      <c r="G2609" t="n">
        <v>11</v>
      </c>
      <c r="H2609" t="b">
        <v>0</v>
      </c>
      <c r="I2609" t="n">
        <v>11</v>
      </c>
      <c r="J2609" t="n">
        <v>0.0115017248317599</v>
      </c>
      <c r="K2609" t="n">
        <v>0.01288193181157109</v>
      </c>
      <c r="L2609" t="inlineStr">
        <is>
          <t>ngps - production methane capture</t>
        </is>
      </c>
    </row>
    <row r="2610">
      <c r="A2610" t="inlineStr">
        <is>
          <t>ENERGY</t>
        </is>
      </c>
      <c r="B2610" t="inlineStr">
        <is>
          <t>GAS</t>
        </is>
      </c>
      <c r="C2610" t="n">
        <v>2015</v>
      </c>
      <c r="D2610" t="inlineStr">
        <is>
          <t>United States</t>
        </is>
      </c>
      <c r="E2610" t="inlineStr">
        <is>
          <t>USA</t>
        </is>
      </c>
      <c r="F2610" t="inlineStr">
        <is>
          <t>Installing Surge Vessels for Capturing Blowdown Vents</t>
        </is>
      </c>
      <c r="G2610" t="n">
        <v>11</v>
      </c>
      <c r="H2610" t="b">
        <v>0</v>
      </c>
      <c r="I2610" t="n">
        <v>11</v>
      </c>
      <c r="J2610" t="n">
        <v>0.071769967675209</v>
      </c>
      <c r="K2610" t="n">
        <v>0.08038236379623409</v>
      </c>
      <c r="L2610" t="inlineStr">
        <is>
          <t>ngps - production methane capture</t>
        </is>
      </c>
    </row>
    <row r="2611">
      <c r="A2611" t="inlineStr">
        <is>
          <t>ENERGY</t>
        </is>
      </c>
      <c r="B2611" t="inlineStr">
        <is>
          <t>GAS</t>
        </is>
      </c>
      <c r="C2611" t="n">
        <v>2015</v>
      </c>
      <c r="D2611" t="inlineStr">
        <is>
          <t>United States</t>
        </is>
      </c>
      <c r="E2611" t="inlineStr">
        <is>
          <t>USA</t>
        </is>
      </c>
      <c r="F2611" t="inlineStr">
        <is>
          <t>Directed Inspection and Maintenance of compressors - transport</t>
        </is>
      </c>
      <c r="G2611" t="n">
        <v>13</v>
      </c>
      <c r="H2611" t="b">
        <v>1</v>
      </c>
      <c r="I2611" t="n">
        <v>21.06146796244295</v>
      </c>
      <c r="J2611" t="n">
        <v>0.0338412784039974</v>
      </c>
      <c r="K2611" t="n">
        <v>0.03790223181247709</v>
      </c>
      <c r="L2611" t="inlineStr">
        <is>
          <t>ngps - T&amp;D methane capture</t>
        </is>
      </c>
    </row>
    <row r="2612">
      <c r="A2612" t="inlineStr">
        <is>
          <t>ENERGY</t>
        </is>
      </c>
      <c r="B2612" t="inlineStr">
        <is>
          <t>GAS</t>
        </is>
      </c>
      <c r="C2612" t="n">
        <v>2015</v>
      </c>
      <c r="D2612" t="inlineStr">
        <is>
          <t>United States</t>
        </is>
      </c>
      <c r="E2612" t="inlineStr">
        <is>
          <t>USA</t>
        </is>
      </c>
      <c r="F2612" t="inlineStr">
        <is>
          <t>Directed Inspection and Maintenance of compressors - transport</t>
        </is>
      </c>
      <c r="G2612" t="n">
        <v>14</v>
      </c>
      <c r="H2612" t="b">
        <v>1</v>
      </c>
      <c r="I2612" t="n">
        <v>22.06146796244295</v>
      </c>
      <c r="J2612" t="n">
        <v>0.0464419201016426</v>
      </c>
      <c r="K2612" t="n">
        <v>0.05201495051383972</v>
      </c>
      <c r="L2612" t="inlineStr">
        <is>
          <t>ngps - T&amp;D methane capture</t>
        </is>
      </c>
    </row>
    <row r="2613">
      <c r="A2613" t="inlineStr">
        <is>
          <t>ENERGY</t>
        </is>
      </c>
      <c r="B2613" t="inlineStr">
        <is>
          <t>GAS</t>
        </is>
      </c>
      <c r="C2613" t="n">
        <v>2015</v>
      </c>
      <c r="D2613" t="inlineStr">
        <is>
          <t>United States</t>
        </is>
      </c>
      <c r="E2613" t="inlineStr">
        <is>
          <t>USA</t>
        </is>
      </c>
      <c r="F2613" t="inlineStr">
        <is>
          <t>Installing Catalytic Converters on Gas Engines and Turbines</t>
        </is>
      </c>
      <c r="G2613" t="n">
        <v>15</v>
      </c>
      <c r="H2613" t="b">
        <v>0</v>
      </c>
      <c r="I2613" t="n">
        <v>15</v>
      </c>
      <c r="J2613" t="n">
        <v>0.329283773899078</v>
      </c>
      <c r="K2613" t="n">
        <v>0.3687978267669674</v>
      </c>
      <c r="L2613" t="inlineStr">
        <is>
          <t>ngps - processing methane destruction</t>
        </is>
      </c>
    </row>
    <row r="2614">
      <c r="A2614" t="inlineStr">
        <is>
          <t>ENERGY</t>
        </is>
      </c>
      <c r="B2614" t="inlineStr">
        <is>
          <t>GAS</t>
        </is>
      </c>
      <c r="C2614" t="n">
        <v>2015</v>
      </c>
      <c r="D2614" t="inlineStr">
        <is>
          <t>United States</t>
        </is>
      </c>
      <c r="E2614" t="inlineStr">
        <is>
          <t>USA</t>
        </is>
      </c>
      <c r="F2614" t="inlineStr">
        <is>
          <t>Direct Inspection &amp; Maintenance - (Production Gas Well\Pipeline Leaks\Chemical Injection Pumps)</t>
        </is>
      </c>
      <c r="G2614" t="n">
        <v>15</v>
      </c>
      <c r="H2614" t="b">
        <v>0</v>
      </c>
      <c r="I2614" t="n">
        <v>15</v>
      </c>
      <c r="J2614" t="n">
        <v>2.86399722099304</v>
      </c>
      <c r="K2614" t="n">
        <v>3.207676887512205</v>
      </c>
      <c r="L2614" t="inlineStr">
        <is>
          <t>ngps - production methane capture</t>
        </is>
      </c>
    </row>
    <row r="2615">
      <c r="A2615" t="inlineStr">
        <is>
          <t>ENERGY</t>
        </is>
      </c>
      <c r="B2615" t="inlineStr">
        <is>
          <t>GAS</t>
        </is>
      </c>
      <c r="C2615" t="n">
        <v>2015</v>
      </c>
      <c r="D2615" t="inlineStr">
        <is>
          <t>United States</t>
        </is>
      </c>
      <c r="E2615" t="inlineStr">
        <is>
          <t>USA</t>
        </is>
      </c>
      <c r="F2615" t="inlineStr">
        <is>
          <t>Installing Catalytic Converters on Gas Engines and Turbines</t>
        </is>
      </c>
      <c r="G2615" t="n">
        <v>25</v>
      </c>
      <c r="H2615" t="b">
        <v>0</v>
      </c>
      <c r="I2615" t="n">
        <v>25</v>
      </c>
      <c r="J2615" t="n">
        <v>0.0328172408044338</v>
      </c>
      <c r="K2615" t="n">
        <v>0.03675530970096586</v>
      </c>
      <c r="L2615" t="inlineStr">
        <is>
          <t>ngps - processing methane destruction</t>
        </is>
      </c>
    </row>
    <row r="2616">
      <c r="A2616" t="inlineStr">
        <is>
          <t>ENERGY</t>
        </is>
      </c>
      <c r="B2616" t="inlineStr">
        <is>
          <t>GAS</t>
        </is>
      </c>
      <c r="C2616" t="n">
        <v>2015</v>
      </c>
      <c r="D2616" t="inlineStr">
        <is>
          <t>United States</t>
        </is>
      </c>
      <c r="E2616" t="inlineStr">
        <is>
          <t>USA</t>
        </is>
      </c>
      <c r="F2616" t="inlineStr">
        <is>
          <t>Installing Catalytic Converters on Gas Engines and Turbines</t>
        </is>
      </c>
      <c r="G2616" t="n">
        <v>27</v>
      </c>
      <c r="H2616" t="b">
        <v>0</v>
      </c>
      <c r="I2616" t="n">
        <v>27</v>
      </c>
      <c r="J2616" t="n">
        <v>0.0048212395049632</v>
      </c>
      <c r="K2616" t="n">
        <v>0.005399788245558785</v>
      </c>
      <c r="L2616" t="inlineStr">
        <is>
          <t>ngps - processing methane destruction</t>
        </is>
      </c>
    </row>
    <row r="2617">
      <c r="A2617" t="inlineStr">
        <is>
          <t>ENERGY</t>
        </is>
      </c>
      <c r="B2617" t="inlineStr">
        <is>
          <t>GAS</t>
        </is>
      </c>
      <c r="C2617" t="n">
        <v>2015</v>
      </c>
      <c r="D2617" t="inlineStr">
        <is>
          <t>United States</t>
        </is>
      </c>
      <c r="E2617" t="inlineStr">
        <is>
          <t>USA</t>
        </is>
      </c>
      <c r="F2617" t="inlineStr">
        <is>
          <t>Direct I&amp;M type activities at transmission and distribution facilities</t>
        </is>
      </c>
      <c r="G2617" t="n">
        <v>27</v>
      </c>
      <c r="H2617" t="b">
        <v>1</v>
      </c>
      <c r="I2617" t="n">
        <v>35.06146796244295</v>
      </c>
      <c r="J2617" t="n">
        <v>0.354155451059341</v>
      </c>
      <c r="K2617" t="n">
        <v>0.3966541051864619</v>
      </c>
      <c r="L2617" t="inlineStr">
        <is>
          <t>ngps - T&amp;D methane capture</t>
        </is>
      </c>
    </row>
    <row r="2618">
      <c r="A2618" t="inlineStr">
        <is>
          <t>ENERGY</t>
        </is>
      </c>
      <c r="B2618" t="inlineStr">
        <is>
          <t>GAS</t>
        </is>
      </c>
      <c r="C2618" t="n">
        <v>2015</v>
      </c>
      <c r="D2618" t="inlineStr">
        <is>
          <t>United States</t>
        </is>
      </c>
      <c r="E2618" t="inlineStr">
        <is>
          <t>USA</t>
        </is>
      </c>
      <c r="F2618" t="inlineStr">
        <is>
          <t>Optimize glycol circulation rates in dehydrators</t>
        </is>
      </c>
      <c r="G2618" t="n">
        <v>29</v>
      </c>
      <c r="H2618" t="b">
        <v>0</v>
      </c>
      <c r="I2618" t="n">
        <v>29</v>
      </c>
      <c r="J2618" t="n">
        <v>0.0007141881505959</v>
      </c>
      <c r="K2618" t="n">
        <v>0.0007998907286674081</v>
      </c>
      <c r="L2618" t="inlineStr">
        <is>
          <t>ngps - production methane capture</t>
        </is>
      </c>
    </row>
    <row r="2619">
      <c r="A2619" t="inlineStr">
        <is>
          <t>ENERGY</t>
        </is>
      </c>
      <c r="B2619" t="inlineStr">
        <is>
          <t>GAS</t>
        </is>
      </c>
      <c r="C2619" t="n">
        <v>2015</v>
      </c>
      <c r="D2619" t="inlineStr">
        <is>
          <t>United States</t>
        </is>
      </c>
      <c r="E2619" t="inlineStr">
        <is>
          <t>USA</t>
        </is>
      </c>
      <c r="F2619" t="inlineStr">
        <is>
          <t>Installing Catalytic Converters on Gas Engines and Turbines</t>
        </is>
      </c>
      <c r="G2619" t="n">
        <v>30</v>
      </c>
      <c r="H2619" t="b">
        <v>0</v>
      </c>
      <c r="I2619" t="n">
        <v>30</v>
      </c>
      <c r="J2619" t="n">
        <v>0.0367705523967743</v>
      </c>
      <c r="K2619" t="n">
        <v>0.04118301868438722</v>
      </c>
      <c r="L2619" t="inlineStr">
        <is>
          <t>ngps - processing methane destruction</t>
        </is>
      </c>
    </row>
    <row r="2620">
      <c r="A2620" t="inlineStr">
        <is>
          <t>ENERGY</t>
        </is>
      </c>
      <c r="B2620" t="inlineStr">
        <is>
          <t>GAS</t>
        </is>
      </c>
      <c r="C2620" t="n">
        <v>2015</v>
      </c>
      <c r="D2620" t="inlineStr">
        <is>
          <t>United States</t>
        </is>
      </c>
      <c r="E2620" t="inlineStr">
        <is>
          <t>USA</t>
        </is>
      </c>
      <c r="F2620" t="inlineStr">
        <is>
          <t>Installing flash tank separators on dehydrators</t>
        </is>
      </c>
      <c r="G2620" t="n">
        <v>33</v>
      </c>
      <c r="H2620" t="b">
        <v>0</v>
      </c>
      <c r="I2620" t="n">
        <v>33</v>
      </c>
      <c r="J2620" t="n">
        <v>1.53873634338378</v>
      </c>
      <c r="K2620" t="n">
        <v>1.723384704589834</v>
      </c>
      <c r="L2620" t="inlineStr">
        <is>
          <t>ngps - production methane capture</t>
        </is>
      </c>
    </row>
    <row r="2621">
      <c r="A2621" t="inlineStr">
        <is>
          <t>ENERGY</t>
        </is>
      </c>
      <c r="B2621" t="inlineStr">
        <is>
          <t>GAS</t>
        </is>
      </c>
      <c r="C2621" t="n">
        <v>2015</v>
      </c>
      <c r="D2621" t="inlineStr">
        <is>
          <t>United States</t>
        </is>
      </c>
      <c r="E2621" t="inlineStr">
        <is>
          <t>USA</t>
        </is>
      </c>
      <c r="F2621" t="inlineStr">
        <is>
          <t>Directed Inspection and Maintenance of compressors - transport</t>
        </is>
      </c>
      <c r="G2621" t="n">
        <v>34</v>
      </c>
      <c r="H2621" t="b">
        <v>1</v>
      </c>
      <c r="I2621" t="n">
        <v>42.06146796244295</v>
      </c>
      <c r="J2621" t="n">
        <v>0.450252920389175</v>
      </c>
      <c r="K2621" t="n">
        <v>0.5042832708358761</v>
      </c>
      <c r="L2621" t="inlineStr">
        <is>
          <t>ngps - T&amp;D methane capture</t>
        </is>
      </c>
    </row>
    <row r="2622">
      <c r="A2622" t="inlineStr">
        <is>
          <t>ENERGY</t>
        </is>
      </c>
      <c r="B2622" t="inlineStr">
        <is>
          <t>GAS</t>
        </is>
      </c>
      <c r="C2622" t="n">
        <v>2015</v>
      </c>
      <c r="D2622" t="inlineStr">
        <is>
          <t>United States</t>
        </is>
      </c>
      <c r="E2622" t="inlineStr">
        <is>
          <t>USA</t>
        </is>
      </c>
      <c r="F2622" t="inlineStr">
        <is>
          <t>Installing Surge Vessels for Capturing Blowdown Vents</t>
        </is>
      </c>
      <c r="G2622" t="n">
        <v>34</v>
      </c>
      <c r="H2622" t="b">
        <v>0</v>
      </c>
      <c r="I2622" t="n">
        <v>34</v>
      </c>
      <c r="J2622" t="n">
        <v>2.26075389981269</v>
      </c>
      <c r="K2622" t="n">
        <v>2.532044367790213</v>
      </c>
      <c r="L2622" t="inlineStr">
        <is>
          <t>ngps - production methane capture</t>
        </is>
      </c>
    </row>
    <row r="2623">
      <c r="A2623" t="inlineStr">
        <is>
          <t>ENERGY</t>
        </is>
      </c>
      <c r="B2623" t="inlineStr">
        <is>
          <t>GAS</t>
        </is>
      </c>
      <c r="C2623" t="n">
        <v>2015</v>
      </c>
      <c r="D2623" t="inlineStr">
        <is>
          <t>United States</t>
        </is>
      </c>
      <c r="E2623" t="inlineStr">
        <is>
          <t>USA</t>
        </is>
      </c>
      <c r="F2623" t="inlineStr">
        <is>
          <t>Installing Surge Vessels for Capturing Blowdown Vents</t>
        </is>
      </c>
      <c r="G2623" t="n">
        <v>37</v>
      </c>
      <c r="H2623" t="b">
        <v>0</v>
      </c>
      <c r="I2623" t="n">
        <v>37</v>
      </c>
      <c r="J2623" t="n">
        <v>0.620722115039825</v>
      </c>
      <c r="K2623" t="n">
        <v>0.695208768844604</v>
      </c>
      <c r="L2623" t="inlineStr">
        <is>
          <t>ngps - production methane capture</t>
        </is>
      </c>
    </row>
    <row r="2624">
      <c r="A2624" t="inlineStr">
        <is>
          <t>ENERGY</t>
        </is>
      </c>
      <c r="B2624" t="inlineStr">
        <is>
          <t>GAS</t>
        </is>
      </c>
      <c r="C2624" t="n">
        <v>2015</v>
      </c>
      <c r="D2624" t="inlineStr">
        <is>
          <t>United States</t>
        </is>
      </c>
      <c r="E2624" t="inlineStr">
        <is>
          <t>USA</t>
        </is>
      </c>
      <c r="F2624" t="inlineStr">
        <is>
          <t>Early replacement of Reciprocating Compressor Rod Packing Rings</t>
        </is>
      </c>
      <c r="G2624" t="n">
        <v>43</v>
      </c>
      <c r="H2624" t="b">
        <v>1</v>
      </c>
      <c r="I2624" t="n">
        <v>51.06146796244295</v>
      </c>
      <c r="J2624" t="n">
        <v>0.128385439515113</v>
      </c>
      <c r="K2624" t="n">
        <v>0.1437916922569266</v>
      </c>
      <c r="L2624" t="inlineStr">
        <is>
          <t>ngps - processing methane capture</t>
        </is>
      </c>
    </row>
    <row r="2625">
      <c r="A2625" t="inlineStr">
        <is>
          <t>ENERGY</t>
        </is>
      </c>
      <c r="B2625" t="inlineStr">
        <is>
          <t>GAS</t>
        </is>
      </c>
      <c r="C2625" t="n">
        <v>2015</v>
      </c>
      <c r="D2625" t="inlineStr">
        <is>
          <t>United States</t>
        </is>
      </c>
      <c r="E2625" t="inlineStr">
        <is>
          <t>USA</t>
        </is>
      </c>
      <c r="F2625" t="inlineStr">
        <is>
          <t>Directed Inspection and Maintenance of compressors - transport</t>
        </is>
      </c>
      <c r="G2625" t="n">
        <v>45</v>
      </c>
      <c r="H2625" t="b">
        <v>1</v>
      </c>
      <c r="I2625" t="n">
        <v>53.06146796244295</v>
      </c>
      <c r="J2625" t="n">
        <v>2.14417672157287</v>
      </c>
      <c r="K2625" t="n">
        <v>2.401477928161615</v>
      </c>
      <c r="L2625" t="inlineStr">
        <is>
          <t>ngps - T&amp;D methane capture</t>
        </is>
      </c>
    </row>
    <row r="2626">
      <c r="A2626" t="inlineStr">
        <is>
          <t>ENERGY</t>
        </is>
      </c>
      <c r="B2626" t="inlineStr">
        <is>
          <t>GAS</t>
        </is>
      </c>
      <c r="C2626" t="n">
        <v>2015</v>
      </c>
      <c r="D2626" t="inlineStr">
        <is>
          <t>United States</t>
        </is>
      </c>
      <c r="E2626" t="inlineStr">
        <is>
          <t>USA</t>
        </is>
      </c>
      <c r="F2626" t="inlineStr">
        <is>
          <t>Using a Portable Evacuation Compressor for Pipeline Blowdowns</t>
        </is>
      </c>
      <c r="G2626" t="n">
        <v>92</v>
      </c>
      <c r="H2626" t="b">
        <v>0</v>
      </c>
      <c r="I2626" t="n">
        <v>92</v>
      </c>
      <c r="J2626" t="n">
        <v>4.05784797668457</v>
      </c>
      <c r="K2626" t="n">
        <v>4.544789733886719</v>
      </c>
      <c r="L2626" t="inlineStr">
        <is>
          <t>ngps - production methane capture</t>
        </is>
      </c>
    </row>
    <row r="2627">
      <c r="A2627" t="inlineStr">
        <is>
          <t>ENERGY</t>
        </is>
      </c>
      <c r="B2627" t="inlineStr">
        <is>
          <t>GAS</t>
        </is>
      </c>
      <c r="C2627" t="n">
        <v>2015</v>
      </c>
      <c r="D2627" t="inlineStr">
        <is>
          <t>United States</t>
        </is>
      </c>
      <c r="E2627" t="inlineStr">
        <is>
          <t>USA</t>
        </is>
      </c>
      <c r="F2627" t="inlineStr">
        <is>
          <t>Replacing High-bleed Pneumatic Devices in the Natural Gas Industry</t>
        </is>
      </c>
      <c r="G2627" t="n">
        <v>148</v>
      </c>
      <c r="H2627" t="b">
        <v>0</v>
      </c>
      <c r="I2627" t="n">
        <v>148</v>
      </c>
      <c r="J2627" t="n">
        <v>0.0014646942727268</v>
      </c>
      <c r="K2627" t="n">
        <v>0.001640457585454016</v>
      </c>
      <c r="L2627" t="inlineStr">
        <is>
          <t>ngps - production methane capture</t>
        </is>
      </c>
    </row>
    <row r="2628">
      <c r="A2628" t="inlineStr">
        <is>
          <t>ENERGY</t>
        </is>
      </c>
      <c r="B2628" t="inlineStr">
        <is>
          <t>GAS</t>
        </is>
      </c>
      <c r="C2628" t="n">
        <v>2015</v>
      </c>
      <c r="D2628" t="inlineStr">
        <is>
          <t>United States</t>
        </is>
      </c>
      <c r="E2628" t="inlineStr">
        <is>
          <t>USA</t>
        </is>
      </c>
      <c r="F2628" t="inlineStr">
        <is>
          <t>Early replacement of Reciprocating Compressor Rod Packing Rings and Rods</t>
        </is>
      </c>
      <c r="G2628" t="n">
        <v>181</v>
      </c>
      <c r="H2628" t="b">
        <v>1</v>
      </c>
      <c r="I2628" t="n">
        <v>189.0614679624429</v>
      </c>
      <c r="J2628" t="n">
        <v>0.0295062586665154</v>
      </c>
      <c r="K2628" t="n">
        <v>0.03304700970649725</v>
      </c>
      <c r="L2628" t="inlineStr">
        <is>
          <t>ngps - processing methane capture</t>
        </is>
      </c>
    </row>
    <row r="2629">
      <c r="A2629" t="inlineStr">
        <is>
          <t>ENERGY</t>
        </is>
      </c>
      <c r="B2629" t="inlineStr">
        <is>
          <t>GAS</t>
        </is>
      </c>
      <c r="C2629" t="n">
        <v>2015</v>
      </c>
      <c r="D2629" t="inlineStr">
        <is>
          <t>United States</t>
        </is>
      </c>
      <c r="E2629" t="inlineStr">
        <is>
          <t>USA</t>
        </is>
      </c>
      <c r="F2629" t="inlineStr">
        <is>
          <t>Early replacement of Reciprocating Compressor Rod Packing Rings and Rods</t>
        </is>
      </c>
      <c r="G2629" t="n">
        <v>231</v>
      </c>
      <c r="H2629" t="b">
        <v>1</v>
      </c>
      <c r="I2629" t="n">
        <v>239.0614679624429</v>
      </c>
      <c r="J2629" t="n">
        <v>0.140870094299316</v>
      </c>
      <c r="K2629" t="n">
        <v>0.1577745056152339</v>
      </c>
      <c r="L2629" t="inlineStr">
        <is>
          <t>ngps - processing methane capture</t>
        </is>
      </c>
    </row>
    <row r="2630">
      <c r="A2630" t="inlineStr">
        <is>
          <t>ENERGY</t>
        </is>
      </c>
      <c r="B2630" t="inlineStr">
        <is>
          <t>GAS</t>
        </is>
      </c>
      <c r="C2630" t="n">
        <v>2015</v>
      </c>
      <c r="D2630" t="inlineStr">
        <is>
          <t>United States</t>
        </is>
      </c>
      <c r="E2630" t="inlineStr">
        <is>
          <t>USA</t>
        </is>
      </c>
      <c r="F2630" t="inlineStr">
        <is>
          <t>Installing Catalytic Converters on Gas Engines and Turbines</t>
        </is>
      </c>
      <c r="G2630" t="n">
        <v>238</v>
      </c>
      <c r="H2630" t="b">
        <v>0</v>
      </c>
      <c r="I2630" t="n">
        <v>238</v>
      </c>
      <c r="J2630" t="n">
        <v>0.0002990121138282</v>
      </c>
      <c r="K2630" t="n">
        <v>0.000334893567487584</v>
      </c>
      <c r="L2630" t="inlineStr">
        <is>
          <t>ngps - processing methane destruction</t>
        </is>
      </c>
    </row>
    <row r="2631">
      <c r="A2631" t="inlineStr">
        <is>
          <t>ENERGY</t>
        </is>
      </c>
      <c r="B2631" t="inlineStr">
        <is>
          <t>GAS</t>
        </is>
      </c>
      <c r="C2631" t="n">
        <v>2015</v>
      </c>
      <c r="D2631" t="inlineStr">
        <is>
          <t>United States</t>
        </is>
      </c>
      <c r="E2631" t="inlineStr">
        <is>
          <t>USA</t>
        </is>
      </c>
      <c r="F2631" t="inlineStr">
        <is>
          <t>Direct I&amp;M type activities at transmission and distribution facilities</t>
        </is>
      </c>
      <c r="G2631" t="n">
        <v>249</v>
      </c>
      <c r="H2631" t="b">
        <v>1</v>
      </c>
      <c r="I2631" t="n">
        <v>257.061467962443</v>
      </c>
      <c r="J2631" t="n">
        <v>0.0483565554022789</v>
      </c>
      <c r="K2631" t="n">
        <v>0.05415934205055237</v>
      </c>
      <c r="L2631" t="inlineStr">
        <is>
          <t>ngps - T&amp;D methane capture</t>
        </is>
      </c>
    </row>
    <row r="2632">
      <c r="A2632" t="inlineStr">
        <is>
          <t>ENERGY</t>
        </is>
      </c>
      <c r="B2632" t="inlineStr">
        <is>
          <t>GAS</t>
        </is>
      </c>
      <c r="C2632" t="n">
        <v>2015</v>
      </c>
      <c r="D2632" t="inlineStr">
        <is>
          <t>United States</t>
        </is>
      </c>
      <c r="E2632" t="inlineStr">
        <is>
          <t>USA</t>
        </is>
      </c>
      <c r="F2632" t="inlineStr">
        <is>
          <t>Directed inspection and maintenance at gate stations and surface facilities</t>
        </is>
      </c>
      <c r="G2632" t="n">
        <v>256</v>
      </c>
      <c r="H2632" t="b">
        <v>0</v>
      </c>
      <c r="I2632" t="n">
        <v>256</v>
      </c>
      <c r="J2632" t="n">
        <v>0.0425626337528229</v>
      </c>
      <c r="K2632" t="n">
        <v>0.04767014980316165</v>
      </c>
      <c r="L2632" t="inlineStr">
        <is>
          <t>ngps - production methane capture</t>
        </is>
      </c>
    </row>
    <row r="2633">
      <c r="A2633" t="inlineStr">
        <is>
          <t>ENERGY</t>
        </is>
      </c>
      <c r="B2633" t="inlineStr">
        <is>
          <t>GAS</t>
        </is>
      </c>
      <c r="C2633" t="n">
        <v>2015</v>
      </c>
      <c r="D2633" t="inlineStr">
        <is>
          <t>United States</t>
        </is>
      </c>
      <c r="E2633" t="inlineStr">
        <is>
          <t>USA</t>
        </is>
      </c>
      <c r="F2633" t="inlineStr">
        <is>
          <t>Direct Inspection &amp; Maintenance - (Production Gas Well\Pipeline Leaks\Chemical Injection Pumps)</t>
        </is>
      </c>
      <c r="G2633" t="n">
        <v>288</v>
      </c>
      <c r="H2633" t="b">
        <v>0</v>
      </c>
      <c r="I2633" t="n">
        <v>288</v>
      </c>
      <c r="J2633" t="n">
        <v>1.41425478458404</v>
      </c>
      <c r="K2633" t="n">
        <v>1.583965358734125</v>
      </c>
      <c r="L2633" t="inlineStr">
        <is>
          <t>ngps - production methane capture</t>
        </is>
      </c>
    </row>
    <row r="2634">
      <c r="A2634" t="inlineStr">
        <is>
          <t>ENERGY</t>
        </is>
      </c>
      <c r="B2634" t="inlineStr">
        <is>
          <t>GAS</t>
        </is>
      </c>
      <c r="C2634" t="n">
        <v>2015</v>
      </c>
      <c r="D2634" t="inlineStr">
        <is>
          <t>United States</t>
        </is>
      </c>
      <c r="E2634" t="inlineStr">
        <is>
          <t>USA</t>
        </is>
      </c>
      <c r="F2634" t="inlineStr">
        <is>
          <t>Installing flash tank separators on dehydrators</t>
        </is>
      </c>
      <c r="G2634" t="n">
        <v>309</v>
      </c>
      <c r="H2634" t="b">
        <v>0</v>
      </c>
      <c r="I2634" t="n">
        <v>309</v>
      </c>
      <c r="J2634" t="n">
        <v>0.0235300585627556</v>
      </c>
      <c r="K2634" t="n">
        <v>0.02635366559028627</v>
      </c>
      <c r="L2634" t="inlineStr">
        <is>
          <t>ngps - production methane capture</t>
        </is>
      </c>
    </row>
    <row r="2635">
      <c r="A2635" t="inlineStr">
        <is>
          <t>ENERGY</t>
        </is>
      </c>
      <c r="B2635" t="inlineStr">
        <is>
          <t>GAS</t>
        </is>
      </c>
      <c r="C2635" t="n">
        <v>2015</v>
      </c>
      <c r="D2635" t="inlineStr">
        <is>
          <t>United States</t>
        </is>
      </c>
      <c r="E2635" t="inlineStr">
        <is>
          <t>USA</t>
        </is>
      </c>
      <c r="F2635" t="inlineStr">
        <is>
          <t>Direct Inspection &amp; Maintenance - (Production Gas Well\Pipeline Leaks\Chemical Injection Pumps)</t>
        </is>
      </c>
      <c r="G2635" t="n">
        <v>373</v>
      </c>
      <c r="H2635" t="b">
        <v>0</v>
      </c>
      <c r="I2635" t="n">
        <v>373</v>
      </c>
      <c r="J2635" t="n">
        <v>0.630345284938812</v>
      </c>
      <c r="K2635" t="n">
        <v>0.7059867191314696</v>
      </c>
      <c r="L2635" t="inlineStr">
        <is>
          <t>ngps - production methane capture</t>
        </is>
      </c>
    </row>
    <row r="2636">
      <c r="A2636" t="inlineStr">
        <is>
          <t>ENERGY</t>
        </is>
      </c>
      <c r="B2636" t="inlineStr">
        <is>
          <t>GAS</t>
        </is>
      </c>
      <c r="C2636" t="n">
        <v>2015</v>
      </c>
      <c r="D2636" t="inlineStr">
        <is>
          <t>United States</t>
        </is>
      </c>
      <c r="E2636" t="inlineStr">
        <is>
          <t>USA</t>
        </is>
      </c>
      <c r="F2636" t="inlineStr">
        <is>
          <t>Direct Inspection &amp; Maintenance - (Production Gas Well\Pipeline Leaks\Chemical Injection Pumps)</t>
        </is>
      </c>
      <c r="G2636" t="n">
        <v>386</v>
      </c>
      <c r="H2636" t="b">
        <v>0</v>
      </c>
      <c r="I2636" t="n">
        <v>386</v>
      </c>
      <c r="J2636" t="n">
        <v>0.529148638248443</v>
      </c>
      <c r="K2636" t="n">
        <v>0.5926464748382563</v>
      </c>
      <c r="L2636" t="inlineStr">
        <is>
          <t>ngps - production methane capture</t>
        </is>
      </c>
    </row>
    <row r="2637">
      <c r="A2637" t="inlineStr">
        <is>
          <t>ENERGY</t>
        </is>
      </c>
      <c r="B2637" t="inlineStr">
        <is>
          <t>GAS</t>
        </is>
      </c>
      <c r="C2637" t="n">
        <v>2015</v>
      </c>
      <c r="D2637" t="inlineStr">
        <is>
          <t>United States</t>
        </is>
      </c>
      <c r="E2637" t="inlineStr">
        <is>
          <t>USA</t>
        </is>
      </c>
      <c r="F2637" t="inlineStr">
        <is>
          <t>Direct Inspection &amp; Maintenance - (Production Gas Well\Pipeline Leaks\Chemical Injection Pumps)</t>
        </is>
      </c>
      <c r="G2637" t="n">
        <v>395</v>
      </c>
      <c r="H2637" t="b">
        <v>0</v>
      </c>
      <c r="I2637" t="n">
        <v>395</v>
      </c>
      <c r="J2637" t="n">
        <v>0.421619415283203</v>
      </c>
      <c r="K2637" t="n">
        <v>0.4722137451171874</v>
      </c>
      <c r="L2637" t="inlineStr">
        <is>
          <t>ngps - production methane capture</t>
        </is>
      </c>
    </row>
    <row r="2638">
      <c r="A2638" t="inlineStr">
        <is>
          <t>ENERGY</t>
        </is>
      </c>
      <c r="B2638" t="inlineStr">
        <is>
          <t>GAS</t>
        </is>
      </c>
      <c r="C2638" t="n">
        <v>2015</v>
      </c>
      <c r="D2638" t="inlineStr">
        <is>
          <t>United States</t>
        </is>
      </c>
      <c r="E2638" t="inlineStr">
        <is>
          <t>USA</t>
        </is>
      </c>
      <c r="F2638" t="inlineStr">
        <is>
          <t>Replacing High-bleed Pneumatic Devices in the Natural Gas Industry</t>
        </is>
      </c>
      <c r="G2638" t="n">
        <v>551</v>
      </c>
      <c r="H2638" t="b">
        <v>0</v>
      </c>
      <c r="I2638" t="n">
        <v>551</v>
      </c>
      <c r="J2638" t="n">
        <v>0.0001695248065516</v>
      </c>
      <c r="K2638" t="n">
        <v>0.000189867783337792</v>
      </c>
      <c r="L2638" t="inlineStr">
        <is>
          <t>ngps - production methane capture</t>
        </is>
      </c>
    </row>
    <row r="2639">
      <c r="A2639" t="inlineStr">
        <is>
          <t>ENERGY</t>
        </is>
      </c>
      <c r="B2639" t="inlineStr">
        <is>
          <t>GAS</t>
        </is>
      </c>
      <c r="C2639" t="n">
        <v>2015</v>
      </c>
      <c r="D2639" t="inlineStr">
        <is>
          <t>United States</t>
        </is>
      </c>
      <c r="E2639" t="inlineStr">
        <is>
          <t>USA</t>
        </is>
      </c>
      <c r="F2639" t="inlineStr">
        <is>
          <t>Directed inspection and maintenance at gate stations and surface facilities</t>
        </is>
      </c>
      <c r="G2639" t="n">
        <v>564</v>
      </c>
      <c r="H2639" t="b">
        <v>0</v>
      </c>
      <c r="I2639" t="n">
        <v>564</v>
      </c>
      <c r="J2639" t="n">
        <v>0.0080309305340052</v>
      </c>
      <c r="K2639" t="n">
        <v>0.008994642198085824</v>
      </c>
      <c r="L2639" t="inlineStr">
        <is>
          <t>ngps - production methane capture</t>
        </is>
      </c>
    </row>
    <row r="2640">
      <c r="A2640" t="inlineStr">
        <is>
          <t>ENERGY</t>
        </is>
      </c>
      <c r="B2640" t="inlineStr">
        <is>
          <t>GAS</t>
        </is>
      </c>
      <c r="C2640" t="n">
        <v>2015</v>
      </c>
      <c r="D2640" t="inlineStr">
        <is>
          <t>United States</t>
        </is>
      </c>
      <c r="E2640" t="inlineStr">
        <is>
          <t>USA</t>
        </is>
      </c>
      <c r="F2640" t="inlineStr">
        <is>
          <t>Direct Inspection &amp; Maintenance - (Production Gas Well\Pipeline Leaks\Chemical Injection Pumps)</t>
        </is>
      </c>
      <c r="G2640" t="n">
        <v>775</v>
      </c>
      <c r="H2640" t="b">
        <v>0</v>
      </c>
      <c r="I2640" t="n">
        <v>775</v>
      </c>
      <c r="J2640" t="n">
        <v>0.330337882041931</v>
      </c>
      <c r="K2640" t="n">
        <v>0.3699784278869627</v>
      </c>
      <c r="L2640" t="inlineStr">
        <is>
          <t>ngps - production methane capture</t>
        </is>
      </c>
    </row>
    <row r="2641">
      <c r="A2641" t="inlineStr">
        <is>
          <t>ENERGY</t>
        </is>
      </c>
      <c r="B2641" t="inlineStr">
        <is>
          <t>GAS</t>
        </is>
      </c>
      <c r="C2641" t="n">
        <v>2015</v>
      </c>
      <c r="D2641" t="inlineStr">
        <is>
          <t>United States</t>
        </is>
      </c>
      <c r="E2641" t="inlineStr">
        <is>
          <t>USA</t>
        </is>
      </c>
      <c r="F2641" t="inlineStr">
        <is>
          <t>Replace Cast Iron Pipeline</t>
        </is>
      </c>
      <c r="G2641" t="n">
        <v>785</v>
      </c>
      <c r="H2641" t="b">
        <v>1</v>
      </c>
      <c r="I2641" t="n">
        <v>793.061467962443</v>
      </c>
      <c r="J2641" t="n">
        <v>3.29669332504272</v>
      </c>
      <c r="K2641" t="n">
        <v>3.692296524047847</v>
      </c>
      <c r="L2641" t="inlineStr">
        <is>
          <t>ngps - T&amp;D methane capture</t>
        </is>
      </c>
    </row>
    <row r="2642">
      <c r="A2642" t="inlineStr">
        <is>
          <t>ENERGY</t>
        </is>
      </c>
      <c r="B2642" t="inlineStr">
        <is>
          <t>GAS</t>
        </is>
      </c>
      <c r="C2642" t="n">
        <v>2015</v>
      </c>
      <c r="D2642" t="inlineStr">
        <is>
          <t>United States</t>
        </is>
      </c>
      <c r="E2642" t="inlineStr">
        <is>
          <t>USA</t>
        </is>
      </c>
      <c r="F2642" t="inlineStr">
        <is>
          <t>Directed inspection and maintenance at gate stations and surface facilities</t>
        </is>
      </c>
      <c r="G2642" t="n">
        <v>1084</v>
      </c>
      <c r="H2642" t="b">
        <v>0</v>
      </c>
      <c r="I2642" t="n">
        <v>1084</v>
      </c>
      <c r="J2642" t="n">
        <v>0.0522619597613811</v>
      </c>
      <c r="K2642" t="n">
        <v>0.05853339493274684</v>
      </c>
      <c r="L2642" t="inlineStr">
        <is>
          <t>ngps - production methane capture</t>
        </is>
      </c>
    </row>
    <row r="2643">
      <c r="A2643" t="inlineStr">
        <is>
          <t>ENERGY</t>
        </is>
      </c>
      <c r="B2643" t="inlineStr">
        <is>
          <t>GAS</t>
        </is>
      </c>
      <c r="C2643" t="n">
        <v>2015</v>
      </c>
      <c r="D2643" t="inlineStr">
        <is>
          <t>United States</t>
        </is>
      </c>
      <c r="E2643" t="inlineStr">
        <is>
          <t>USA</t>
        </is>
      </c>
      <c r="F2643" t="inlineStr">
        <is>
          <t>Replacing High-bleed Pneumatic Devices in the Natural Gas Industry</t>
        </is>
      </c>
      <c r="G2643" t="n">
        <v>1133</v>
      </c>
      <c r="H2643" t="b">
        <v>0</v>
      </c>
      <c r="I2643" t="n">
        <v>1133</v>
      </c>
      <c r="J2643" t="n">
        <v>9.94951587927e-05</v>
      </c>
      <c r="K2643" t="n">
        <v>0.000111434577847824</v>
      </c>
      <c r="L2643" t="inlineStr">
        <is>
          <t>ngps - production methane capture</t>
        </is>
      </c>
    </row>
    <row r="2644">
      <c r="A2644" t="inlineStr">
        <is>
          <t>ENERGY</t>
        </is>
      </c>
      <c r="B2644" t="inlineStr">
        <is>
          <t>GAS</t>
        </is>
      </c>
      <c r="C2644" t="n">
        <v>2015</v>
      </c>
      <c r="D2644" t="inlineStr">
        <is>
          <t>United States</t>
        </is>
      </c>
      <c r="E2644" t="inlineStr">
        <is>
          <t>USA</t>
        </is>
      </c>
      <c r="F2644" t="inlineStr">
        <is>
          <t>Replace Cast Iron Pipeline</t>
        </is>
      </c>
      <c r="G2644" t="n">
        <v>1709</v>
      </c>
      <c r="H2644" t="b">
        <v>1</v>
      </c>
      <c r="I2644" t="n">
        <v>1717.061467962443</v>
      </c>
      <c r="J2644" t="n">
        <v>2.98581337928772</v>
      </c>
      <c r="K2644" t="n">
        <v>3.344110984802247</v>
      </c>
      <c r="L2644" t="inlineStr">
        <is>
          <t>ngps - T&amp;D methane capture</t>
        </is>
      </c>
    </row>
    <row r="2645">
      <c r="A2645" t="inlineStr">
        <is>
          <t>ENERGY</t>
        </is>
      </c>
      <c r="B2645" t="inlineStr">
        <is>
          <t>GAS</t>
        </is>
      </c>
      <c r="C2645" t="n">
        <v>2015</v>
      </c>
      <c r="D2645" t="inlineStr">
        <is>
          <t>United States</t>
        </is>
      </c>
      <c r="E2645" t="inlineStr">
        <is>
          <t>USA</t>
        </is>
      </c>
      <c r="F2645" t="inlineStr">
        <is>
          <t>Installing Electronic Starters on Production Field Compressors</t>
        </is>
      </c>
      <c r="G2645" t="n">
        <v>1928</v>
      </c>
      <c r="H2645" t="b">
        <v>0</v>
      </c>
      <c r="I2645" t="n">
        <v>1928</v>
      </c>
      <c r="J2645" t="n">
        <v>0.110539533197879</v>
      </c>
      <c r="K2645" t="n">
        <v>0.1238042771816245</v>
      </c>
      <c r="L2645" t="inlineStr">
        <is>
          <t>ngps - production methane capture</t>
        </is>
      </c>
    </row>
    <row r="2646">
      <c r="A2646" t="inlineStr">
        <is>
          <t>ENERGY</t>
        </is>
      </c>
      <c r="B2646" t="inlineStr">
        <is>
          <t>GAS</t>
        </is>
      </c>
      <c r="C2646" t="n">
        <v>2015</v>
      </c>
      <c r="D2646" t="inlineStr">
        <is>
          <t>United States</t>
        </is>
      </c>
      <c r="E2646" t="inlineStr">
        <is>
          <t>USA</t>
        </is>
      </c>
      <c r="F2646" t="inlineStr">
        <is>
          <t>Replacing High-bleed Pneumatic Devices in the Natural Gas Industry</t>
        </is>
      </c>
      <c r="G2646" t="n">
        <v>4097</v>
      </c>
      <c r="H2646" t="b">
        <v>0</v>
      </c>
      <c r="I2646" t="n">
        <v>4097</v>
      </c>
      <c r="J2646" t="n">
        <v>1.15156435641e-05</v>
      </c>
      <c r="K2646" t="n">
        <v>1.2897520791792e-05</v>
      </c>
      <c r="L2646" t="inlineStr">
        <is>
          <t>ngps - production methane capture</t>
        </is>
      </c>
    </row>
    <row r="2647">
      <c r="A2647" t="inlineStr">
        <is>
          <t>ENERGY</t>
        </is>
      </c>
      <c r="B2647" t="inlineStr">
        <is>
          <t>GAS</t>
        </is>
      </c>
      <c r="C2647" t="n">
        <v>2015</v>
      </c>
      <c r="D2647" t="inlineStr">
        <is>
          <t>United States</t>
        </is>
      </c>
      <c r="E2647" t="inlineStr">
        <is>
          <t>USA</t>
        </is>
      </c>
      <c r="F2647" t="inlineStr">
        <is>
          <t>Directed inspection and maintenance at gate stations and surface facilities</t>
        </is>
      </c>
      <c r="G2647" t="n">
        <v>4702</v>
      </c>
      <c r="H2647" t="b">
        <v>0</v>
      </c>
      <c r="I2647" t="n">
        <v>4702</v>
      </c>
      <c r="J2647" t="n">
        <v>0.002257180865854</v>
      </c>
      <c r="K2647" t="n">
        <v>0.002528042569756481</v>
      </c>
      <c r="L2647" t="inlineStr">
        <is>
          <t>ngps - production methane capture</t>
        </is>
      </c>
    </row>
    <row r="2648">
      <c r="A2648" t="inlineStr">
        <is>
          <t>ENERGY</t>
        </is>
      </c>
      <c r="B2648" t="inlineStr">
        <is>
          <t>GAS</t>
        </is>
      </c>
      <c r="C2648" t="n">
        <v>2015</v>
      </c>
      <c r="D2648" t="inlineStr">
        <is>
          <t>United States</t>
        </is>
      </c>
      <c r="E2648" t="inlineStr">
        <is>
          <t>USA</t>
        </is>
      </c>
      <c r="F2648" t="inlineStr">
        <is>
          <t>Flaring instead of venting on shallow water platforms</t>
        </is>
      </c>
      <c r="G2648" t="n">
        <v>7344</v>
      </c>
      <c r="H2648" t="b">
        <v>0</v>
      </c>
      <c r="I2648" t="n">
        <v>7344</v>
      </c>
      <c r="J2648" t="n">
        <v>4.0301923751831</v>
      </c>
      <c r="K2648" t="n">
        <v>4.513815460205072</v>
      </c>
      <c r="L2648" t="inlineStr">
        <is>
          <t>ngps - production methane destruction</t>
        </is>
      </c>
    </row>
    <row r="2649">
      <c r="A2649" t="inlineStr">
        <is>
          <t>ENERGY</t>
        </is>
      </c>
      <c r="B2649" t="inlineStr">
        <is>
          <t>GAS</t>
        </is>
      </c>
      <c r="C2649" t="n">
        <v>2015</v>
      </c>
      <c r="D2649" t="inlineStr">
        <is>
          <t>United States</t>
        </is>
      </c>
      <c r="E2649" t="inlineStr">
        <is>
          <t>USA</t>
        </is>
      </c>
      <c r="F2649" t="inlineStr">
        <is>
          <t>Directed inspection and maintenance at gate stations and surface facilities</t>
        </is>
      </c>
      <c r="G2649" t="n">
        <v>8724</v>
      </c>
      <c r="H2649" t="b">
        <v>0</v>
      </c>
      <c r="I2649" t="n">
        <v>8724</v>
      </c>
      <c r="J2649" t="n">
        <v>0.0027700844220817</v>
      </c>
      <c r="K2649" t="n">
        <v>0.003102494552731504</v>
      </c>
      <c r="L2649" t="inlineStr">
        <is>
          <t>ngps - production methane capture</t>
        </is>
      </c>
    </row>
    <row r="2650">
      <c r="A2650" t="inlineStr">
        <is>
          <t>ENERGY</t>
        </is>
      </c>
      <c r="B2650" t="inlineStr">
        <is>
          <t>GAS</t>
        </is>
      </c>
      <c r="C2650" t="n">
        <v>2015</v>
      </c>
      <c r="D2650" t="inlineStr">
        <is>
          <t>United States</t>
        </is>
      </c>
      <c r="E2650" t="inlineStr">
        <is>
          <t>USA</t>
        </is>
      </c>
      <c r="F2650" t="inlineStr">
        <is>
          <t>Using a Portable Evacuation Compressor for Pipeline Blowdowns</t>
        </is>
      </c>
      <c r="G2650" t="n">
        <v>10779</v>
      </c>
      <c r="H2650" t="b">
        <v>0</v>
      </c>
      <c r="I2650" t="n">
        <v>10779</v>
      </c>
      <c r="J2650" t="n">
        <v>0.0528119802474976</v>
      </c>
      <c r="K2650" t="n">
        <v>0.05914941787719732</v>
      </c>
      <c r="L2650" t="inlineStr">
        <is>
          <t>ngps - production methane capture</t>
        </is>
      </c>
    </row>
    <row r="2651">
      <c r="A2651" t="inlineStr">
        <is>
          <t>ENERGY</t>
        </is>
      </c>
      <c r="B2651" t="inlineStr">
        <is>
          <t>GAS</t>
        </is>
      </c>
      <c r="C2651" t="n">
        <v>2015</v>
      </c>
      <c r="D2651" t="inlineStr">
        <is>
          <t>United States</t>
        </is>
      </c>
      <c r="E2651" t="inlineStr">
        <is>
          <t>USA</t>
        </is>
      </c>
      <c r="F2651" t="inlineStr">
        <is>
          <t>Directed inspection and maintenance at gate stations and surface facilities</t>
        </is>
      </c>
      <c r="G2651" t="n">
        <v>12605</v>
      </c>
      <c r="H2651" t="b">
        <v>0</v>
      </c>
      <c r="I2651" t="n">
        <v>12605</v>
      </c>
      <c r="J2651" t="n">
        <v>0.0040106317028403</v>
      </c>
      <c r="K2651" t="n">
        <v>0.004491907507181136</v>
      </c>
      <c r="L2651" t="inlineStr">
        <is>
          <t>ngps - production methane capture</t>
        </is>
      </c>
    </row>
    <row r="2652">
      <c r="A2652" t="inlineStr">
        <is>
          <t>ENERGY</t>
        </is>
      </c>
      <c r="B2652" t="inlineStr">
        <is>
          <t>GAS</t>
        </is>
      </c>
      <c r="C2652" t="n">
        <v>2015</v>
      </c>
      <c r="D2652" t="inlineStr">
        <is>
          <t>United States</t>
        </is>
      </c>
      <c r="E2652" t="inlineStr">
        <is>
          <t>USA</t>
        </is>
      </c>
      <c r="F2652" t="inlineStr">
        <is>
          <t>Replacing High-bleed Pneumatic Devices in the Natural Gas Industry</t>
        </is>
      </c>
      <c r="G2652" t="n">
        <v>13684</v>
      </c>
      <c r="H2652" t="b">
        <v>0</v>
      </c>
      <c r="I2652" t="n">
        <v>13684</v>
      </c>
      <c r="J2652" t="n">
        <v>2.69254787781e-05</v>
      </c>
      <c r="K2652" t="n">
        <v>3.0156536231472e-05</v>
      </c>
      <c r="L2652" t="inlineStr">
        <is>
          <t>ngps - production methane capture</t>
        </is>
      </c>
    </row>
    <row r="2653">
      <c r="A2653" t="inlineStr">
        <is>
          <t>ENERGY</t>
        </is>
      </c>
      <c r="B2653" t="inlineStr">
        <is>
          <t>GAS</t>
        </is>
      </c>
      <c r="C2653" t="n">
        <v>2015</v>
      </c>
      <c r="D2653" t="inlineStr">
        <is>
          <t>United States</t>
        </is>
      </c>
      <c r="E2653" t="inlineStr">
        <is>
          <t>USA</t>
        </is>
      </c>
      <c r="F2653" t="inlineStr">
        <is>
          <t>Direct Inspection &amp; Maintenance - (Production Gas Well\Pipeline Leaks\Chemical Injection Pumps)</t>
        </is>
      </c>
      <c r="G2653" t="n">
        <v>38665</v>
      </c>
      <c r="H2653" t="b">
        <v>0</v>
      </c>
      <c r="I2653" t="n">
        <v>38665</v>
      </c>
      <c r="J2653" t="n">
        <v>0.0008202695171349</v>
      </c>
      <c r="K2653" t="n">
        <v>0.0009187018591910881</v>
      </c>
      <c r="L2653" t="inlineStr">
        <is>
          <t>ngps - production methane capture</t>
        </is>
      </c>
    </row>
    <row r="2654">
      <c r="A2654" t="inlineStr">
        <is>
          <t>ENERGY</t>
        </is>
      </c>
      <c r="B2654" t="inlineStr">
        <is>
          <t>GAS</t>
        </is>
      </c>
      <c r="C2654" t="n">
        <v>2015</v>
      </c>
      <c r="D2654" t="inlineStr">
        <is>
          <t>United States</t>
        </is>
      </c>
      <c r="E2654" t="inlineStr">
        <is>
          <t>USA</t>
        </is>
      </c>
      <c r="F2654" t="inlineStr">
        <is>
          <t>Convert gas pneumatic controls to instrument air</t>
        </is>
      </c>
      <c r="G2654" t="n">
        <v>40552</v>
      </c>
      <c r="H2654" t="b">
        <v>0</v>
      </c>
      <c r="I2654" t="n">
        <v>40552</v>
      </c>
      <c r="J2654" t="n">
        <v>0.0061028930358589</v>
      </c>
      <c r="K2654" t="n">
        <v>0.006835240200161969</v>
      </c>
      <c r="L2654" t="inlineStr">
        <is>
          <t>ngps - production methane capture</t>
        </is>
      </c>
    </row>
    <row r="2655">
      <c r="A2655" t="inlineStr">
        <is>
          <t>ENERGY</t>
        </is>
      </c>
      <c r="B2655" t="inlineStr">
        <is>
          <t>GAS</t>
        </is>
      </c>
      <c r="C2655" t="n">
        <v>2015</v>
      </c>
      <c r="D2655" t="inlineStr">
        <is>
          <t>United States</t>
        </is>
      </c>
      <c r="E2655" t="inlineStr">
        <is>
          <t>USA</t>
        </is>
      </c>
      <c r="F2655" t="inlineStr">
        <is>
          <t>Installing Surge Vessels for Capturing Blowdown Vents</t>
        </is>
      </c>
      <c r="G2655" t="n">
        <v>45483</v>
      </c>
      <c r="H2655" t="b">
        <v>0</v>
      </c>
      <c r="I2655" t="n">
        <v>45483</v>
      </c>
      <c r="J2655" t="n">
        <v>0.032940611243248</v>
      </c>
      <c r="K2655" t="n">
        <v>0.03689348459243776</v>
      </c>
      <c r="L2655" t="inlineStr">
        <is>
          <t>ngps - production methane capture</t>
        </is>
      </c>
    </row>
    <row r="2656">
      <c r="A2656" t="inlineStr">
        <is>
          <t>ENERGY</t>
        </is>
      </c>
      <c r="B2656" t="inlineStr">
        <is>
          <t>GAS</t>
        </is>
      </c>
      <c r="C2656" t="n">
        <v>2015</v>
      </c>
      <c r="D2656" t="inlineStr">
        <is>
          <t>United States</t>
        </is>
      </c>
      <c r="E2656" t="inlineStr">
        <is>
          <t>USA</t>
        </is>
      </c>
      <c r="F2656" t="inlineStr">
        <is>
          <t>Convert gas pneumatic controls to instrument air</t>
        </is>
      </c>
      <c r="G2656" t="n">
        <v>48682</v>
      </c>
      <c r="H2656" t="b">
        <v>0</v>
      </c>
      <c r="I2656" t="n">
        <v>48682</v>
      </c>
      <c r="J2656" t="n">
        <v>0.0040685953572392</v>
      </c>
      <c r="K2656" t="n">
        <v>0.004556826800107905</v>
      </c>
      <c r="L2656" t="inlineStr">
        <is>
          <t>ngps - production methane capture</t>
        </is>
      </c>
    </row>
    <row r="2657">
      <c r="A2657" t="inlineStr">
        <is>
          <t>ENERGY</t>
        </is>
      </c>
      <c r="B2657" t="inlineStr">
        <is>
          <t>GAS</t>
        </is>
      </c>
      <c r="C2657" t="n">
        <v>2015</v>
      </c>
      <c r="D2657" t="inlineStr">
        <is>
          <t>United States</t>
        </is>
      </c>
      <c r="E2657" t="inlineStr">
        <is>
          <t>USA</t>
        </is>
      </c>
      <c r="F2657" t="inlineStr">
        <is>
          <t>Replacing High-bleed Pneumatic Devices in the Natural Gas Industry</t>
        </is>
      </c>
      <c r="G2657" t="n">
        <v>49279</v>
      </c>
      <c r="H2657" t="b">
        <v>0</v>
      </c>
      <c r="I2657" t="n">
        <v>49279</v>
      </c>
      <c r="J2657" s="129" t="n">
        <v>3.11637495543e-06</v>
      </c>
      <c r="K2657" t="n">
        <v>3.4903399500816e-06</v>
      </c>
      <c r="L2657" t="inlineStr">
        <is>
          <t>ngps - production methane capture</t>
        </is>
      </c>
    </row>
    <row r="2658">
      <c r="A2658" t="inlineStr">
        <is>
          <t>ENERGY</t>
        </is>
      </c>
      <c r="B2658" t="inlineStr">
        <is>
          <t>GAS</t>
        </is>
      </c>
      <c r="C2658" t="n">
        <v>2015</v>
      </c>
      <c r="D2658" t="inlineStr">
        <is>
          <t>United States</t>
        </is>
      </c>
      <c r="E2658" t="inlineStr">
        <is>
          <t>USA</t>
        </is>
      </c>
      <c r="F2658" t="inlineStr">
        <is>
          <t>Convert gas pneumatic controls to instrument air</t>
        </is>
      </c>
      <c r="G2658" t="n">
        <v>58854</v>
      </c>
      <c r="H2658" t="b">
        <v>0</v>
      </c>
      <c r="I2658" t="n">
        <v>58854</v>
      </c>
      <c r="J2658" t="n">
        <v>0.0006780992262065</v>
      </c>
      <c r="K2658" t="n">
        <v>0.0007594711333512801</v>
      </c>
      <c r="L2658" t="inlineStr">
        <is>
          <t>ngps - production methane capture</t>
        </is>
      </c>
    </row>
    <row r="2659">
      <c r="A2659" t="inlineStr">
        <is>
          <t>ENERGY</t>
        </is>
      </c>
      <c r="B2659" t="inlineStr">
        <is>
          <t>GAS</t>
        </is>
      </c>
      <c r="C2659" t="n">
        <v>2015</v>
      </c>
      <c r="D2659" t="inlineStr">
        <is>
          <t>United States</t>
        </is>
      </c>
      <c r="E2659" t="inlineStr">
        <is>
          <t>USA</t>
        </is>
      </c>
      <c r="F2659" t="inlineStr">
        <is>
          <t>Reduced Emission Completions for Hydraulically Fractured Oil Wells</t>
        </is>
      </c>
      <c r="G2659" t="n">
        <v>92014</v>
      </c>
      <c r="H2659" t="b">
        <v>0</v>
      </c>
      <c r="I2659" t="n">
        <v>92014</v>
      </c>
      <c r="J2659" t="n">
        <v>0.005160344298929</v>
      </c>
      <c r="K2659" t="n">
        <v>0.005779585614800481</v>
      </c>
      <c r="L2659" t="inlineStr">
        <is>
          <t>ngps - production methane capture</t>
        </is>
      </c>
    </row>
    <row r="2660">
      <c r="A2660" t="inlineStr">
        <is>
          <t>ENERGY</t>
        </is>
      </c>
      <c r="B2660" t="inlineStr">
        <is>
          <t>GAS</t>
        </is>
      </c>
      <c r="C2660" t="n">
        <v>2015</v>
      </c>
      <c r="D2660" t="inlineStr">
        <is>
          <t>United States</t>
        </is>
      </c>
      <c r="E2660" t="inlineStr">
        <is>
          <t>USA</t>
        </is>
      </c>
      <c r="F2660" t="inlineStr">
        <is>
          <t>Convert gas pneumatic controls to instrument air</t>
        </is>
      </c>
      <c r="G2660" t="n">
        <v>100000</v>
      </c>
      <c r="H2660" t="b">
        <v>0</v>
      </c>
      <c r="I2660" t="n">
        <v>100000</v>
      </c>
      <c r="J2660" s="129" t="n">
        <v>1e-12</v>
      </c>
      <c r="K2660" t="n">
        <v>1.12e-12</v>
      </c>
      <c r="L2660" t="inlineStr">
        <is>
          <t>ngps - production methane capture</t>
        </is>
      </c>
    </row>
    <row r="2661">
      <c r="A2661" t="inlineStr">
        <is>
          <t>ENERGY</t>
        </is>
      </c>
      <c r="B2661" t="inlineStr">
        <is>
          <t>GAS</t>
        </is>
      </c>
      <c r="C2661" t="n">
        <v>2015</v>
      </c>
      <c r="D2661" t="inlineStr">
        <is>
          <t>United States</t>
        </is>
      </c>
      <c r="E2661" t="inlineStr">
        <is>
          <t>USA</t>
        </is>
      </c>
      <c r="F2661" t="inlineStr">
        <is>
          <t>Replace Cast Iron Pipeline</t>
        </is>
      </c>
      <c r="G2661" t="n">
        <v>124533</v>
      </c>
      <c r="H2661" t="b">
        <v>1</v>
      </c>
      <c r="I2661" t="n">
        <v>124541.0614679624</v>
      </c>
      <c r="J2661" t="n">
        <v>2.78733611106872</v>
      </c>
      <c r="K2661" t="n">
        <v>3.121816444396967</v>
      </c>
      <c r="L2661" t="inlineStr">
        <is>
          <t>ngps - T&amp;D methane capture</t>
        </is>
      </c>
    </row>
    <row r="2662">
      <c r="A2662" t="inlineStr">
        <is>
          <t>ENERGY</t>
        </is>
      </c>
      <c r="B2662" t="inlineStr">
        <is>
          <t>GAS</t>
        </is>
      </c>
      <c r="C2662" t="n">
        <v>2015</v>
      </c>
      <c r="D2662" t="inlineStr">
        <is>
          <t>United States</t>
        </is>
      </c>
      <c r="E2662" t="inlineStr">
        <is>
          <t>USA</t>
        </is>
      </c>
      <c r="F2662" t="inlineStr">
        <is>
          <t>Convert gas pneumatic controls to instrument air</t>
        </is>
      </c>
      <c r="G2662" t="n">
        <v>298533</v>
      </c>
      <c r="H2662" t="b">
        <v>0</v>
      </c>
      <c r="I2662" t="n">
        <v>298533</v>
      </c>
      <c r="J2662" t="n">
        <v>0.0004145631683059</v>
      </c>
      <c r="K2662" t="n">
        <v>0.000464310748502608</v>
      </c>
      <c r="L2662" t="inlineStr">
        <is>
          <t>ngps - production methane capture</t>
        </is>
      </c>
    </row>
    <row r="2663">
      <c r="A2663" t="inlineStr">
        <is>
          <t>ENERGY</t>
        </is>
      </c>
      <c r="B2663" t="inlineStr">
        <is>
          <t>GAS</t>
        </is>
      </c>
      <c r="C2663" t="n">
        <v>2015</v>
      </c>
      <c r="D2663" t="inlineStr">
        <is>
          <t>United States</t>
        </is>
      </c>
      <c r="E2663" t="inlineStr">
        <is>
          <t>USA</t>
        </is>
      </c>
      <c r="F2663" t="inlineStr">
        <is>
          <t>Convert gas pneumatic controls to instrument air</t>
        </is>
      </c>
      <c r="G2663" t="n">
        <v>358376</v>
      </c>
      <c r="H2663" t="b">
        <v>0</v>
      </c>
      <c r="I2663" t="n">
        <v>358376</v>
      </c>
      <c r="J2663" t="n">
        <v>0.0002763754455373</v>
      </c>
      <c r="K2663" t="n">
        <v>0.0003095404990017761</v>
      </c>
      <c r="L2663" t="inlineStr">
        <is>
          <t>ngps - production methane capture</t>
        </is>
      </c>
    </row>
    <row r="2664">
      <c r="A2664" t="inlineStr">
        <is>
          <t>ENERGY</t>
        </is>
      </c>
      <c r="B2664" t="inlineStr">
        <is>
          <t>GAS</t>
        </is>
      </c>
      <c r="C2664" t="n">
        <v>2015</v>
      </c>
      <c r="D2664" t="inlineStr">
        <is>
          <t>United States</t>
        </is>
      </c>
      <c r="E2664" t="inlineStr">
        <is>
          <t>USA</t>
        </is>
      </c>
      <c r="F2664" t="inlineStr">
        <is>
          <t>Convert gas pneumatic controls to instrument air</t>
        </is>
      </c>
      <c r="G2664" t="n">
        <v>433244</v>
      </c>
      <c r="H2664" t="b">
        <v>0</v>
      </c>
      <c r="I2664" t="n">
        <v>433244</v>
      </c>
      <c r="J2664" t="n">
        <v>4.60625742562e-05</v>
      </c>
      <c r="K2664" t="n">
        <v>5.159008316694401e-05</v>
      </c>
      <c r="L2664" t="inlineStr">
        <is>
          <t>ngps - production methane capture</t>
        </is>
      </c>
    </row>
    <row r="2665">
      <c r="A2665" t="inlineStr">
        <is>
          <t>ENERGY</t>
        </is>
      </c>
      <c r="B2665" t="inlineStr">
        <is>
          <t>GAS</t>
        </is>
      </c>
      <c r="C2665" t="n">
        <v>2015</v>
      </c>
      <c r="D2665" t="inlineStr">
        <is>
          <t>United States</t>
        </is>
      </c>
      <c r="E2665" t="inlineStr">
        <is>
          <t>USA</t>
        </is>
      </c>
      <c r="F2665" t="inlineStr">
        <is>
          <t>Reduced Emission Completions for Hydraulically Fractured Oil Wells</t>
        </is>
      </c>
      <c r="G2665" t="n">
        <v>702640</v>
      </c>
      <c r="H2665" t="b">
        <v>0</v>
      </c>
      <c r="I2665" t="n">
        <v>702640</v>
      </c>
      <c r="J2665" t="n">
        <v>0.0027797820512205</v>
      </c>
      <c r="K2665" t="n">
        <v>0.00311335589736696</v>
      </c>
      <c r="L2665" t="inlineStr">
        <is>
          <t>ngps - production methane capture</t>
        </is>
      </c>
    </row>
    <row r="2666">
      <c r="A2666" t="inlineStr">
        <is>
          <t>ENERGY</t>
        </is>
      </c>
      <c r="B2666" t="inlineStr">
        <is>
          <t>GAS</t>
        </is>
      </c>
      <c r="C2666" t="n">
        <v>2015</v>
      </c>
      <c r="D2666" t="inlineStr">
        <is>
          <t>United States</t>
        </is>
      </c>
      <c r="E2666" t="inlineStr">
        <is>
          <t>USA</t>
        </is>
      </c>
      <c r="F2666" t="inlineStr">
        <is>
          <t>Installing Surge Vessels for Capturing Blowdown Vents</t>
        </is>
      </c>
      <c r="G2666" t="n">
        <v>2195529</v>
      </c>
      <c r="H2666" t="b">
        <v>0</v>
      </c>
      <c r="I2666" t="n">
        <v>2195529</v>
      </c>
      <c r="J2666" t="n">
        <v>0.008421408012509299</v>
      </c>
      <c r="K2666" t="n">
        <v>0.009431976974010416</v>
      </c>
      <c r="L2666" t="inlineStr">
        <is>
          <t>ngps - production methane capture</t>
        </is>
      </c>
    </row>
    <row r="2667">
      <c r="A2667" t="inlineStr">
        <is>
          <t>ENERGY</t>
        </is>
      </c>
      <c r="B2667" t="inlineStr">
        <is>
          <t>GAS</t>
        </is>
      </c>
      <c r="C2667" t="n">
        <v>2015</v>
      </c>
      <c r="D2667" t="inlineStr">
        <is>
          <t>United States</t>
        </is>
      </c>
      <c r="E2667" t="inlineStr">
        <is>
          <t>USA</t>
        </is>
      </c>
      <c r="F2667" t="inlineStr">
        <is>
          <t>Convert gas pneumatic controls to instrument air</t>
        </is>
      </c>
      <c r="G2667" t="n">
        <v>3585283</v>
      </c>
      <c r="H2667" t="b">
        <v>0</v>
      </c>
      <c r="I2667" t="n">
        <v>3585283</v>
      </c>
      <c r="J2667" t="n">
        <v>0.0001121894965763</v>
      </c>
      <c r="K2667" t="n">
        <v>0.000125652236165456</v>
      </c>
      <c r="L2667" t="inlineStr">
        <is>
          <t>ngps - production methane capture</t>
        </is>
      </c>
    </row>
    <row r="2668">
      <c r="A2668" t="inlineStr">
        <is>
          <t>ENERGY</t>
        </is>
      </c>
      <c r="B2668" t="inlineStr">
        <is>
          <t>GAS</t>
        </is>
      </c>
      <c r="C2668" t="n">
        <v>2015</v>
      </c>
      <c r="D2668" t="inlineStr">
        <is>
          <t>United States</t>
        </is>
      </c>
      <c r="E2668" t="inlineStr">
        <is>
          <t>USA</t>
        </is>
      </c>
      <c r="F2668" t="inlineStr">
        <is>
          <t>Convert gas pneumatic controls to instrument air</t>
        </is>
      </c>
      <c r="G2668" t="n">
        <v>4303967</v>
      </c>
      <c r="H2668" t="b">
        <v>0</v>
      </c>
      <c r="I2668" t="n">
        <v>4303967</v>
      </c>
      <c r="J2668" t="n">
        <v>7.479300256819999e-05</v>
      </c>
      <c r="K2668" t="n">
        <v>8.3768162876384e-05</v>
      </c>
      <c r="L2668" t="inlineStr">
        <is>
          <t>ngps - production methane capture</t>
        </is>
      </c>
    </row>
    <row r="2669">
      <c r="A2669" t="inlineStr">
        <is>
          <t>ENERGY</t>
        </is>
      </c>
      <c r="B2669" t="inlineStr">
        <is>
          <t>GAS</t>
        </is>
      </c>
      <c r="C2669" t="n">
        <v>2015</v>
      </c>
      <c r="D2669" t="inlineStr">
        <is>
          <t>United States</t>
        </is>
      </c>
      <c r="E2669" t="inlineStr">
        <is>
          <t>USA</t>
        </is>
      </c>
      <c r="F2669" t="inlineStr">
        <is>
          <t>Convert gas pneumatic controls to instrument air</t>
        </is>
      </c>
      <c r="G2669" t="n">
        <v>5203080</v>
      </c>
      <c r="H2669" t="b">
        <v>0</v>
      </c>
      <c r="I2669" t="n">
        <v>5203080</v>
      </c>
      <c r="J2669" t="n">
        <v>1.24654998217e-05</v>
      </c>
      <c r="K2669" t="n">
        <v>1.3961359800304e-05</v>
      </c>
      <c r="L2669" t="inlineStr">
        <is>
          <t>ngps - production methane capture</t>
        </is>
      </c>
    </row>
    <row r="2670">
      <c r="A2670" t="inlineStr">
        <is>
          <t>ENERGY</t>
        </is>
      </c>
      <c r="B2670" t="inlineStr">
        <is>
          <t>GAS</t>
        </is>
      </c>
      <c r="C2670" t="n">
        <v>2020</v>
      </c>
      <c r="D2670" t="inlineStr">
        <is>
          <t>United States</t>
        </is>
      </c>
      <c r="E2670" t="inlineStr">
        <is>
          <t>USA</t>
        </is>
      </c>
      <c r="F2670" t="inlineStr">
        <is>
          <t>Installing Plunger Lift Systems in Gas Wells</t>
        </is>
      </c>
      <c r="G2670" t="n">
        <v>-100000</v>
      </c>
      <c r="H2670" t="b">
        <v>0</v>
      </c>
      <c r="I2670" t="n">
        <v>-100000</v>
      </c>
      <c r="J2670" t="n">
        <v>0</v>
      </c>
      <c r="K2670" t="n">
        <v>0</v>
      </c>
      <c r="L2670" t="inlineStr">
        <is>
          <t>ngps - production methane capture</t>
        </is>
      </c>
    </row>
    <row r="2671">
      <c r="A2671" t="inlineStr">
        <is>
          <t>ENERGY</t>
        </is>
      </c>
      <c r="B2671" t="inlineStr">
        <is>
          <t>GAS</t>
        </is>
      </c>
      <c r="C2671" t="n">
        <v>2020</v>
      </c>
      <c r="D2671" t="inlineStr">
        <is>
          <t>United States</t>
        </is>
      </c>
      <c r="E2671" t="inlineStr">
        <is>
          <t>USA</t>
        </is>
      </c>
      <c r="F2671" t="inlineStr">
        <is>
          <t>Installing Plunger Lift Systems in Gas Wells</t>
        </is>
      </c>
      <c r="G2671" t="n">
        <v>-146</v>
      </c>
      <c r="H2671" t="b">
        <v>0</v>
      </c>
      <c r="I2671" t="n">
        <v>-146</v>
      </c>
      <c r="J2671" t="n">
        <v>0</v>
      </c>
      <c r="K2671" t="n">
        <v>0</v>
      </c>
      <c r="L2671" t="inlineStr">
        <is>
          <t>ngps - production methane capture</t>
        </is>
      </c>
    </row>
    <row r="2672">
      <c r="A2672" t="inlineStr">
        <is>
          <t>ENERGY</t>
        </is>
      </c>
      <c r="B2672" t="inlineStr">
        <is>
          <t>GAS</t>
        </is>
      </c>
      <c r="C2672" t="n">
        <v>2020</v>
      </c>
      <c r="D2672" t="inlineStr">
        <is>
          <t>United States</t>
        </is>
      </c>
      <c r="E2672" t="inlineStr">
        <is>
          <t>USA</t>
        </is>
      </c>
      <c r="F2672" t="inlineStr">
        <is>
          <t>Installing Plunger Lift Systems in Gas Wells</t>
        </is>
      </c>
      <c r="G2672" t="n">
        <v>-146</v>
      </c>
      <c r="H2672" t="b">
        <v>0</v>
      </c>
      <c r="I2672" t="n">
        <v>-146</v>
      </c>
      <c r="J2672" t="n">
        <v>3.18717265129089</v>
      </c>
      <c r="K2672" t="n">
        <v>3.569633369445797</v>
      </c>
      <c r="L2672" t="inlineStr">
        <is>
          <t>ngps - production methane capture</t>
        </is>
      </c>
    </row>
    <row r="2673">
      <c r="A2673" t="inlineStr">
        <is>
          <t>ENERGY</t>
        </is>
      </c>
      <c r="B2673" t="inlineStr">
        <is>
          <t>GAS</t>
        </is>
      </c>
      <c r="C2673" t="n">
        <v>2020</v>
      </c>
      <c r="D2673" t="inlineStr">
        <is>
          <t>United States</t>
        </is>
      </c>
      <c r="E2673" t="inlineStr">
        <is>
          <t>USA</t>
        </is>
      </c>
      <c r="F2673" t="inlineStr">
        <is>
          <t>Optimize glycol circulation rates in dehydrators</t>
        </is>
      </c>
      <c r="G2673" t="n">
        <v>-10</v>
      </c>
      <c r="H2673" t="b">
        <v>0</v>
      </c>
      <c r="I2673" t="n">
        <v>-10</v>
      </c>
      <c r="J2673" t="n">
        <v>0.0140752401202917</v>
      </c>
      <c r="K2673" t="n">
        <v>0.0157642689347267</v>
      </c>
      <c r="L2673" t="inlineStr">
        <is>
          <t>ngps - production methane capture</t>
        </is>
      </c>
    </row>
    <row r="2674">
      <c r="A2674" t="inlineStr">
        <is>
          <t>ENERGY</t>
        </is>
      </c>
      <c r="B2674" t="inlineStr">
        <is>
          <t>GAS</t>
        </is>
      </c>
      <c r="C2674" t="n">
        <v>2020</v>
      </c>
      <c r="D2674" t="inlineStr">
        <is>
          <t>United States</t>
        </is>
      </c>
      <c r="E2674" t="inlineStr">
        <is>
          <t>USA</t>
        </is>
      </c>
      <c r="F2674" t="inlineStr">
        <is>
          <t>Replacing wet seals with dry seals in centrifugal compressors</t>
        </is>
      </c>
      <c r="G2674" t="n">
        <v>-7</v>
      </c>
      <c r="H2674" t="b">
        <v>1</v>
      </c>
      <c r="I2674" t="n">
        <v>1.061467962442951</v>
      </c>
      <c r="J2674" t="n">
        <v>5.11916470527648</v>
      </c>
      <c r="K2674" t="n">
        <v>5.733464469909658</v>
      </c>
      <c r="L2674" t="inlineStr">
        <is>
          <t>ngps - T&amp;D methane capture</t>
        </is>
      </c>
    </row>
    <row r="2675">
      <c r="A2675" t="inlineStr">
        <is>
          <t>ENERGY</t>
        </is>
      </c>
      <c r="B2675" t="inlineStr">
        <is>
          <t>GAS</t>
        </is>
      </c>
      <c r="C2675" t="n">
        <v>2020</v>
      </c>
      <c r="D2675" t="inlineStr">
        <is>
          <t>United States</t>
        </is>
      </c>
      <c r="E2675" t="inlineStr">
        <is>
          <t>USA</t>
        </is>
      </c>
      <c r="F2675" t="inlineStr">
        <is>
          <t>Replace Gas-Assisted Glycol Pumps with Electric Pumps</t>
        </is>
      </c>
      <c r="G2675" t="n">
        <v>-5</v>
      </c>
      <c r="H2675" t="b">
        <v>0</v>
      </c>
      <c r="I2675" t="n">
        <v>-5</v>
      </c>
      <c r="J2675" t="n">
        <v>0.0167831555008888</v>
      </c>
      <c r="K2675" t="n">
        <v>0.01879713416099546</v>
      </c>
      <c r="L2675" t="inlineStr">
        <is>
          <t>ngps - production methane capture</t>
        </is>
      </c>
    </row>
    <row r="2676">
      <c r="A2676" t="inlineStr">
        <is>
          <t>ENERGY</t>
        </is>
      </c>
      <c r="B2676" t="inlineStr">
        <is>
          <t>GAS</t>
        </is>
      </c>
      <c r="C2676" t="n">
        <v>2020</v>
      </c>
      <c r="D2676" t="inlineStr">
        <is>
          <t>United States</t>
        </is>
      </c>
      <c r="E2676" t="inlineStr">
        <is>
          <t>USA</t>
        </is>
      </c>
      <c r="F2676" t="inlineStr">
        <is>
          <t>Optimize glycol circulation rates in dehydrators</t>
        </is>
      </c>
      <c r="G2676" t="n">
        <v>-5</v>
      </c>
      <c r="H2676" t="b">
        <v>0</v>
      </c>
      <c r="I2676" t="n">
        <v>-5</v>
      </c>
      <c r="J2676" t="n">
        <v>0.0123437205329537</v>
      </c>
      <c r="K2676" t="n">
        <v>0.01382496699690814</v>
      </c>
      <c r="L2676" t="inlineStr">
        <is>
          <t>ngps - production methane capture</t>
        </is>
      </c>
    </row>
    <row r="2677">
      <c r="A2677" t="inlineStr">
        <is>
          <t>ENERGY</t>
        </is>
      </c>
      <c r="B2677" t="inlineStr">
        <is>
          <t>GAS</t>
        </is>
      </c>
      <c r="C2677" t="n">
        <v>2020</v>
      </c>
      <c r="D2677" t="inlineStr">
        <is>
          <t>United States</t>
        </is>
      </c>
      <c r="E2677" t="inlineStr">
        <is>
          <t>USA</t>
        </is>
      </c>
      <c r="F2677" t="inlineStr">
        <is>
          <t>Directed inspection and maintenance at compressor stations</t>
        </is>
      </c>
      <c r="G2677" t="n">
        <v>-5</v>
      </c>
      <c r="H2677" t="b">
        <v>1</v>
      </c>
      <c r="I2677" t="n">
        <v>3.061467962442951</v>
      </c>
      <c r="J2677" t="n">
        <v>11.3141032159328</v>
      </c>
      <c r="K2677" t="n">
        <v>12.67179560184474</v>
      </c>
      <c r="L2677" t="inlineStr">
        <is>
          <t>ngps - processing methane capture</t>
        </is>
      </c>
    </row>
    <row r="2678">
      <c r="A2678" t="inlineStr">
        <is>
          <t>ENERGY</t>
        </is>
      </c>
      <c r="B2678" t="inlineStr">
        <is>
          <t>GAS</t>
        </is>
      </c>
      <c r="C2678" t="n">
        <v>2020</v>
      </c>
      <c r="D2678" t="inlineStr">
        <is>
          <t>United States</t>
        </is>
      </c>
      <c r="E2678" t="inlineStr">
        <is>
          <t>USA</t>
        </is>
      </c>
      <c r="F2678" t="inlineStr">
        <is>
          <t>Fuel Gas Retrofit for BD valve - Take Recip. Compressors Offline</t>
        </is>
      </c>
      <c r="G2678" t="n">
        <v>-4</v>
      </c>
      <c r="H2678" t="b">
        <v>1</v>
      </c>
      <c r="I2678" t="n">
        <v>4.061467962442951</v>
      </c>
      <c r="J2678" t="n">
        <v>10.4003000259399</v>
      </c>
      <c r="K2678" t="n">
        <v>11.64833602905269</v>
      </c>
      <c r="L2678" t="inlineStr">
        <is>
          <t>ngps - processing methane capture</t>
        </is>
      </c>
    </row>
    <row r="2679">
      <c r="A2679" t="inlineStr">
        <is>
          <t>ENERGY</t>
        </is>
      </c>
      <c r="B2679" t="inlineStr">
        <is>
          <t>GAS</t>
        </is>
      </c>
      <c r="C2679" t="n">
        <v>2020</v>
      </c>
      <c r="D2679" t="inlineStr">
        <is>
          <t>United States</t>
        </is>
      </c>
      <c r="E2679" t="inlineStr">
        <is>
          <t>USA</t>
        </is>
      </c>
      <c r="F2679" t="inlineStr">
        <is>
          <t>Optimize glycol circulation rates in dehydrators</t>
        </is>
      </c>
      <c r="G2679" t="n">
        <v>-4</v>
      </c>
      <c r="H2679" t="b">
        <v>0</v>
      </c>
      <c r="I2679" t="n">
        <v>-4</v>
      </c>
      <c r="J2679" t="n">
        <v>1.11615465581417</v>
      </c>
      <c r="K2679" t="n">
        <v>1.25009321451187</v>
      </c>
      <c r="L2679" t="inlineStr">
        <is>
          <t>ngps - production methane capture</t>
        </is>
      </c>
    </row>
    <row r="2680">
      <c r="A2680" t="inlineStr">
        <is>
          <t>ENERGY</t>
        </is>
      </c>
      <c r="B2680" t="inlineStr">
        <is>
          <t>GAS</t>
        </is>
      </c>
      <c r="C2680" t="n">
        <v>2020</v>
      </c>
      <c r="D2680" t="inlineStr">
        <is>
          <t>United States</t>
        </is>
      </c>
      <c r="E2680" t="inlineStr">
        <is>
          <t>USA</t>
        </is>
      </c>
      <c r="F2680" t="inlineStr">
        <is>
          <t>Directed inspection and maintenance at gate stations and surface facilities</t>
        </is>
      </c>
      <c r="G2680" t="n">
        <v>-2</v>
      </c>
      <c r="H2680" t="b">
        <v>0</v>
      </c>
      <c r="I2680" t="n">
        <v>-2</v>
      </c>
      <c r="J2680" t="n">
        <v>6.99341964721679</v>
      </c>
      <c r="K2680" t="n">
        <v>7.832630004882805</v>
      </c>
      <c r="L2680" t="inlineStr">
        <is>
          <t>ngps - production methane capture</t>
        </is>
      </c>
    </row>
    <row r="2681">
      <c r="A2681" t="inlineStr">
        <is>
          <t>ENERGY</t>
        </is>
      </c>
      <c r="B2681" t="inlineStr">
        <is>
          <t>GAS</t>
        </is>
      </c>
      <c r="C2681" t="n">
        <v>2020</v>
      </c>
      <c r="D2681" t="inlineStr">
        <is>
          <t>United States</t>
        </is>
      </c>
      <c r="E2681" t="inlineStr">
        <is>
          <t>USA</t>
        </is>
      </c>
      <c r="F2681" t="inlineStr">
        <is>
          <t>Direct Inspection &amp; Maintenance - (Production Gas Well\Pipeline Leaks\Chemical Injection Pumps)</t>
        </is>
      </c>
      <c r="G2681" t="n">
        <v>-2</v>
      </c>
      <c r="H2681" t="b">
        <v>0</v>
      </c>
      <c r="I2681" t="n">
        <v>-2</v>
      </c>
      <c r="J2681" t="n">
        <v>0.702378571033477</v>
      </c>
      <c r="K2681" t="n">
        <v>0.7866639995574943</v>
      </c>
      <c r="L2681" t="inlineStr">
        <is>
          <t>ngps - production methane capture</t>
        </is>
      </c>
    </row>
    <row r="2682">
      <c r="A2682" t="inlineStr">
        <is>
          <t>ENERGY</t>
        </is>
      </c>
      <c r="B2682" t="inlineStr">
        <is>
          <t>GAS</t>
        </is>
      </c>
      <c r="C2682" t="n">
        <v>2020</v>
      </c>
      <c r="D2682" t="inlineStr">
        <is>
          <t>United States</t>
        </is>
      </c>
      <c r="E2682" t="inlineStr">
        <is>
          <t>USA</t>
        </is>
      </c>
      <c r="F2682" t="inlineStr">
        <is>
          <t>DI&amp;M on Offshore Oil Platforms</t>
        </is>
      </c>
      <c r="G2682" t="n">
        <v>-2</v>
      </c>
      <c r="H2682" t="b">
        <v>0</v>
      </c>
      <c r="I2682" t="n">
        <v>-2</v>
      </c>
      <c r="J2682" t="n">
        <v>0.224238276481628</v>
      </c>
      <c r="K2682" t="n">
        <v>0.2511468696594234</v>
      </c>
      <c r="L2682" t="inlineStr">
        <is>
          <t>ngps - production methane capture</t>
        </is>
      </c>
    </row>
    <row r="2683">
      <c r="A2683" t="inlineStr">
        <is>
          <t>ENERGY</t>
        </is>
      </c>
      <c r="B2683" t="inlineStr">
        <is>
          <t>GAS</t>
        </is>
      </c>
      <c r="C2683" t="n">
        <v>2020</v>
      </c>
      <c r="D2683" t="inlineStr">
        <is>
          <t>United States</t>
        </is>
      </c>
      <c r="E2683" t="inlineStr">
        <is>
          <t>USA</t>
        </is>
      </c>
      <c r="F2683" t="inlineStr">
        <is>
          <t>Reciprocating Compressor Rod Packing (Static-Pac)</t>
        </is>
      </c>
      <c r="G2683" t="n">
        <v>0</v>
      </c>
      <c r="H2683" t="b">
        <v>1</v>
      </c>
      <c r="I2683" t="n">
        <v>8.061467962442951</v>
      </c>
      <c r="J2683" t="n">
        <v>3.13515496253967</v>
      </c>
      <c r="K2683" t="n">
        <v>3.511373558044431</v>
      </c>
      <c r="L2683" t="inlineStr">
        <is>
          <t>ngps - processing methane capture</t>
        </is>
      </c>
    </row>
    <row r="2684">
      <c r="A2684" t="inlineStr">
        <is>
          <t>ENERGY</t>
        </is>
      </c>
      <c r="B2684" t="inlineStr">
        <is>
          <t>GAS</t>
        </is>
      </c>
      <c r="C2684" t="n">
        <v>2020</v>
      </c>
      <c r="D2684" t="inlineStr">
        <is>
          <t>United States</t>
        </is>
      </c>
      <c r="E2684" t="inlineStr">
        <is>
          <t>USA</t>
        </is>
      </c>
      <c r="F2684" t="inlineStr">
        <is>
          <t>Installing flash tank separators on dehydrators</t>
        </is>
      </c>
      <c r="G2684" t="n">
        <v>1</v>
      </c>
      <c r="H2684" t="b">
        <v>0</v>
      </c>
      <c r="I2684" t="n">
        <v>1</v>
      </c>
      <c r="J2684" t="n">
        <v>0.0949050076305866</v>
      </c>
      <c r="K2684" t="n">
        <v>0.106293608546257</v>
      </c>
      <c r="L2684" t="inlineStr">
        <is>
          <t>ngps - production methane capture</t>
        </is>
      </c>
    </row>
    <row r="2685">
      <c r="A2685" t="inlineStr">
        <is>
          <t>ENERGY</t>
        </is>
      </c>
      <c r="B2685" t="inlineStr">
        <is>
          <t>GAS</t>
        </is>
      </c>
      <c r="C2685" t="n">
        <v>2020</v>
      </c>
      <c r="D2685" t="inlineStr">
        <is>
          <t>United States</t>
        </is>
      </c>
      <c r="E2685" t="inlineStr">
        <is>
          <t>USA</t>
        </is>
      </c>
      <c r="F2685" t="inlineStr">
        <is>
          <t>Directed inspection and maintenance at gate stations and surface facilities</t>
        </is>
      </c>
      <c r="G2685" t="n">
        <v>1</v>
      </c>
      <c r="H2685" t="b">
        <v>0</v>
      </c>
      <c r="I2685" t="n">
        <v>1</v>
      </c>
      <c r="J2685" t="n">
        <v>4.43041706085205</v>
      </c>
      <c r="K2685" t="n">
        <v>4.962067108154296</v>
      </c>
      <c r="L2685" t="inlineStr">
        <is>
          <t>ngps - production methane capture</t>
        </is>
      </c>
    </row>
    <row r="2686">
      <c r="A2686" t="inlineStr">
        <is>
          <t>ENERGY</t>
        </is>
      </c>
      <c r="B2686" t="inlineStr">
        <is>
          <t>GAS</t>
        </is>
      </c>
      <c r="C2686" t="n">
        <v>2020</v>
      </c>
      <c r="D2686" t="inlineStr">
        <is>
          <t>United States</t>
        </is>
      </c>
      <c r="E2686" t="inlineStr">
        <is>
          <t>USA</t>
        </is>
      </c>
      <c r="F2686" t="inlineStr">
        <is>
          <t>Installing Catalytic Converters on Gas Engines and Turbines</t>
        </is>
      </c>
      <c r="G2686" t="n">
        <v>1</v>
      </c>
      <c r="H2686" t="b">
        <v>0</v>
      </c>
      <c r="I2686" t="n">
        <v>1</v>
      </c>
      <c r="J2686" t="n">
        <v>4.17829751968383</v>
      </c>
      <c r="K2686" t="n">
        <v>4.67969322204589</v>
      </c>
      <c r="L2686" t="inlineStr">
        <is>
          <t>ngps - processing methane destruction</t>
        </is>
      </c>
    </row>
    <row r="2687">
      <c r="A2687" t="inlineStr">
        <is>
          <t>ENERGY</t>
        </is>
      </c>
      <c r="B2687" t="inlineStr">
        <is>
          <t>GAS</t>
        </is>
      </c>
      <c r="C2687" t="n">
        <v>2020</v>
      </c>
      <c r="D2687" t="inlineStr">
        <is>
          <t>United States</t>
        </is>
      </c>
      <c r="E2687" t="inlineStr">
        <is>
          <t>USA</t>
        </is>
      </c>
      <c r="F2687" t="inlineStr">
        <is>
          <t>Reciprocating Compressor Rod Packing (Static-Pac)</t>
        </is>
      </c>
      <c r="G2687" t="n">
        <v>1</v>
      </c>
      <c r="H2687" t="b">
        <v>1</v>
      </c>
      <c r="I2687" t="n">
        <v>9.061467962442951</v>
      </c>
      <c r="J2687" t="n">
        <v>0.60181325674057</v>
      </c>
      <c r="K2687" t="n">
        <v>0.6740308475494384</v>
      </c>
      <c r="L2687" t="inlineStr">
        <is>
          <t>ngps - processing methane capture</t>
        </is>
      </c>
    </row>
    <row r="2688">
      <c r="A2688" t="inlineStr">
        <is>
          <t>ENERGY</t>
        </is>
      </c>
      <c r="B2688" t="inlineStr">
        <is>
          <t>GAS</t>
        </is>
      </c>
      <c r="C2688" t="n">
        <v>2020</v>
      </c>
      <c r="D2688" t="inlineStr">
        <is>
          <t>United States</t>
        </is>
      </c>
      <c r="E2688" t="inlineStr">
        <is>
          <t>USA</t>
        </is>
      </c>
      <c r="F2688" t="inlineStr">
        <is>
          <t>Directed Inspection and Maintenance of compressors - transport</t>
        </is>
      </c>
      <c r="G2688" t="n">
        <v>6</v>
      </c>
      <c r="H2688" t="b">
        <v>1</v>
      </c>
      <c r="I2688" t="n">
        <v>14.06146796244295</v>
      </c>
      <c r="J2688" t="n">
        <v>1.31982418149709</v>
      </c>
      <c r="K2688" t="n">
        <v>1.478203083276741</v>
      </c>
      <c r="L2688" t="inlineStr">
        <is>
          <t>ngps - T&amp;D methane capture</t>
        </is>
      </c>
    </row>
    <row r="2689">
      <c r="A2689" t="inlineStr">
        <is>
          <t>ENERGY</t>
        </is>
      </c>
      <c r="B2689" t="inlineStr">
        <is>
          <t>GAS</t>
        </is>
      </c>
      <c r="C2689" t="n">
        <v>2020</v>
      </c>
      <c r="D2689" t="inlineStr">
        <is>
          <t>United States</t>
        </is>
      </c>
      <c r="E2689" t="inlineStr">
        <is>
          <t>USA</t>
        </is>
      </c>
      <c r="F2689" t="inlineStr">
        <is>
          <t>Installing Plunger Lift Systems in Gas Wells</t>
        </is>
      </c>
      <c r="G2689" t="n">
        <v>7</v>
      </c>
      <c r="H2689" t="b">
        <v>0</v>
      </c>
      <c r="I2689" t="n">
        <v>7</v>
      </c>
      <c r="J2689" t="n">
        <v>2.4194540977478</v>
      </c>
      <c r="K2689" t="n">
        <v>2.709788589477536</v>
      </c>
      <c r="L2689" t="inlineStr">
        <is>
          <t>ngps - production methane capture</t>
        </is>
      </c>
    </row>
    <row r="2690">
      <c r="A2690" t="inlineStr">
        <is>
          <t>ENERGY</t>
        </is>
      </c>
      <c r="B2690" t="inlineStr">
        <is>
          <t>GAS</t>
        </is>
      </c>
      <c r="C2690" t="n">
        <v>2020</v>
      </c>
      <c r="D2690" t="inlineStr">
        <is>
          <t>United States</t>
        </is>
      </c>
      <c r="E2690" t="inlineStr">
        <is>
          <t>USA</t>
        </is>
      </c>
      <c r="F2690" t="inlineStr">
        <is>
          <t>Early replacement of Reciprocating Compressor Rod Packing Rings</t>
        </is>
      </c>
      <c r="G2690" t="n">
        <v>8</v>
      </c>
      <c r="H2690" t="b">
        <v>1</v>
      </c>
      <c r="I2690" t="n">
        <v>16.06146796244295</v>
      </c>
      <c r="J2690" t="n">
        <v>0.869694650173187</v>
      </c>
      <c r="K2690" t="n">
        <v>0.9740580081939696</v>
      </c>
      <c r="L2690" t="inlineStr">
        <is>
          <t>ngps - processing methane capture</t>
        </is>
      </c>
    </row>
    <row r="2691">
      <c r="A2691" t="inlineStr">
        <is>
          <t>ENERGY</t>
        </is>
      </c>
      <c r="B2691" t="inlineStr">
        <is>
          <t>GAS</t>
        </is>
      </c>
      <c r="C2691" t="n">
        <v>2020</v>
      </c>
      <c r="D2691" t="inlineStr">
        <is>
          <t>United States</t>
        </is>
      </c>
      <c r="E2691" t="inlineStr">
        <is>
          <t>USA</t>
        </is>
      </c>
      <c r="F2691" t="inlineStr">
        <is>
          <t>Installing Catalytic Converters on Gas Engines and Turbines</t>
        </is>
      </c>
      <c r="G2691" t="n">
        <v>8</v>
      </c>
      <c r="H2691" t="b">
        <v>0</v>
      </c>
      <c r="I2691" t="n">
        <v>8</v>
      </c>
      <c r="J2691" t="n">
        <v>0.142821326851844</v>
      </c>
      <c r="K2691" t="n">
        <v>0.1599598860740653</v>
      </c>
      <c r="L2691" t="inlineStr">
        <is>
          <t>ngps - processing methane destruction</t>
        </is>
      </c>
    </row>
    <row r="2692">
      <c r="A2692" t="inlineStr">
        <is>
          <t>ENERGY</t>
        </is>
      </c>
      <c r="B2692" t="inlineStr">
        <is>
          <t>GAS</t>
        </is>
      </c>
      <c r="C2692" t="n">
        <v>2020</v>
      </c>
      <c r="D2692" t="inlineStr">
        <is>
          <t>United States</t>
        </is>
      </c>
      <c r="E2692" t="inlineStr">
        <is>
          <t>USA</t>
        </is>
      </c>
      <c r="F2692" t="inlineStr">
        <is>
          <t>Direct Inspection &amp; Maintenance - (Production Gas Well\Pipeline Leaks\Chemical Injection Pumps)</t>
        </is>
      </c>
      <c r="G2692" t="n">
        <v>8</v>
      </c>
      <c r="H2692" t="b">
        <v>0</v>
      </c>
      <c r="I2692" t="n">
        <v>8</v>
      </c>
      <c r="J2692" t="n">
        <v>2.90407490730285</v>
      </c>
      <c r="K2692" t="n">
        <v>3.252563896179192</v>
      </c>
      <c r="L2692" t="inlineStr">
        <is>
          <t>ngps - production methane capture</t>
        </is>
      </c>
    </row>
    <row r="2693">
      <c r="A2693" t="inlineStr">
        <is>
          <t>ENERGY</t>
        </is>
      </c>
      <c r="B2693" t="inlineStr">
        <is>
          <t>GAS</t>
        </is>
      </c>
      <c r="C2693" t="n">
        <v>2020</v>
      </c>
      <c r="D2693" t="inlineStr">
        <is>
          <t>United States</t>
        </is>
      </c>
      <c r="E2693" t="inlineStr">
        <is>
          <t>USA</t>
        </is>
      </c>
      <c r="F2693" t="inlineStr">
        <is>
          <t>Installing Catalytic Converters on Gas Engines and Turbines</t>
        </is>
      </c>
      <c r="G2693" t="n">
        <v>9</v>
      </c>
      <c r="H2693" t="b">
        <v>0</v>
      </c>
      <c r="I2693" t="n">
        <v>9</v>
      </c>
      <c r="J2693" t="n">
        <v>6.57363104820251</v>
      </c>
      <c r="K2693" t="n">
        <v>7.362466773986812</v>
      </c>
      <c r="L2693" t="inlineStr">
        <is>
          <t>ngps - processing methane destruction</t>
        </is>
      </c>
    </row>
    <row r="2694">
      <c r="A2694" t="inlineStr">
        <is>
          <t>ENERGY</t>
        </is>
      </c>
      <c r="B2694" t="inlineStr">
        <is>
          <t>GAS</t>
        </is>
      </c>
      <c r="C2694" t="n">
        <v>2020</v>
      </c>
      <c r="D2694" t="inlineStr">
        <is>
          <t>United States</t>
        </is>
      </c>
      <c r="E2694" t="inlineStr">
        <is>
          <t>USA</t>
        </is>
      </c>
      <c r="F2694" t="inlineStr">
        <is>
          <t>Installing Catalytic Converters on Gas Engines and Turbines</t>
        </is>
      </c>
      <c r="G2694" t="n">
        <v>10</v>
      </c>
      <c r="H2694" t="b">
        <v>0</v>
      </c>
      <c r="I2694" t="n">
        <v>10</v>
      </c>
      <c r="J2694" t="n">
        <v>1.25867938995361</v>
      </c>
      <c r="K2694" t="n">
        <v>1.409720916748043</v>
      </c>
      <c r="L2694" t="inlineStr">
        <is>
          <t>ngps - processing methane destruction</t>
        </is>
      </c>
    </row>
    <row r="2695">
      <c r="A2695" t="inlineStr">
        <is>
          <t>ENERGY</t>
        </is>
      </c>
      <c r="B2695" t="inlineStr">
        <is>
          <t>GAS</t>
        </is>
      </c>
      <c r="C2695" t="n">
        <v>2020</v>
      </c>
      <c r="D2695" t="inlineStr">
        <is>
          <t>United States</t>
        </is>
      </c>
      <c r="E2695" t="inlineStr">
        <is>
          <t>USA</t>
        </is>
      </c>
      <c r="F2695" t="inlineStr">
        <is>
          <t>Directed inspection and maintenance at gate stations and surface facilities</t>
        </is>
      </c>
      <c r="G2695" t="n">
        <v>10</v>
      </c>
      <c r="H2695" t="b">
        <v>0</v>
      </c>
      <c r="I2695" t="n">
        <v>10</v>
      </c>
      <c r="J2695" t="n">
        <v>1.7009664773941</v>
      </c>
      <c r="K2695" t="n">
        <v>1.905082454681392</v>
      </c>
      <c r="L2695" t="inlineStr">
        <is>
          <t>ngps - production methane capture</t>
        </is>
      </c>
    </row>
    <row r="2696">
      <c r="A2696" t="inlineStr">
        <is>
          <t>ENERGY</t>
        </is>
      </c>
      <c r="B2696" t="inlineStr">
        <is>
          <t>GAS</t>
        </is>
      </c>
      <c r="C2696" t="n">
        <v>2020</v>
      </c>
      <c r="D2696" t="inlineStr">
        <is>
          <t>United States</t>
        </is>
      </c>
      <c r="E2696" t="inlineStr">
        <is>
          <t>USA</t>
        </is>
      </c>
      <c r="F2696" t="inlineStr">
        <is>
          <t>Directed Inspection and Maintenance of compressors - transport</t>
        </is>
      </c>
      <c r="G2696" t="n">
        <v>10</v>
      </c>
      <c r="H2696" t="b">
        <v>1</v>
      </c>
      <c r="I2696" t="n">
        <v>18.06146796244295</v>
      </c>
      <c r="J2696" t="n">
        <v>0.0544759929180145</v>
      </c>
      <c r="K2696" t="n">
        <v>0.06101311206817624</v>
      </c>
      <c r="L2696" t="inlineStr">
        <is>
          <t>ngps - T&amp;D methane capture</t>
        </is>
      </c>
    </row>
    <row r="2697">
      <c r="A2697" t="inlineStr">
        <is>
          <t>ENERGY</t>
        </is>
      </c>
      <c r="B2697" t="inlineStr">
        <is>
          <t>GAS</t>
        </is>
      </c>
      <c r="C2697" t="n">
        <v>2020</v>
      </c>
      <c r="D2697" t="inlineStr">
        <is>
          <t>United States</t>
        </is>
      </c>
      <c r="E2697" t="inlineStr">
        <is>
          <t>USA</t>
        </is>
      </c>
      <c r="F2697" t="inlineStr">
        <is>
          <t>Optimize glycol circulation rates in dehydrators</t>
        </is>
      </c>
      <c r="G2697" t="n">
        <v>11</v>
      </c>
      <c r="H2697" t="b">
        <v>0</v>
      </c>
      <c r="I2697" t="n">
        <v>11</v>
      </c>
      <c r="J2697" t="n">
        <v>0.014363375492394</v>
      </c>
      <c r="K2697" t="n">
        <v>0.01608698055148128</v>
      </c>
      <c r="L2697" t="inlineStr">
        <is>
          <t>ngps - production methane capture</t>
        </is>
      </c>
    </row>
    <row r="2698">
      <c r="A2698" t="inlineStr">
        <is>
          <t>ENERGY</t>
        </is>
      </c>
      <c r="B2698" t="inlineStr">
        <is>
          <t>GAS</t>
        </is>
      </c>
      <c r="C2698" t="n">
        <v>2020</v>
      </c>
      <c r="D2698" t="inlineStr">
        <is>
          <t>United States</t>
        </is>
      </c>
      <c r="E2698" t="inlineStr">
        <is>
          <t>USA</t>
        </is>
      </c>
      <c r="F2698" t="inlineStr">
        <is>
          <t>Directed Inspection and Maintenance of compressors - transport</t>
        </is>
      </c>
      <c r="G2698" t="n">
        <v>11</v>
      </c>
      <c r="H2698" t="b">
        <v>1</v>
      </c>
      <c r="I2698" t="n">
        <v>19.06146796244295</v>
      </c>
      <c r="J2698" t="n">
        <v>0.0767829120159149</v>
      </c>
      <c r="K2698" t="n">
        <v>0.0859968614578247</v>
      </c>
      <c r="L2698" t="inlineStr">
        <is>
          <t>ngps - T&amp;D methane capture</t>
        </is>
      </c>
    </row>
    <row r="2699">
      <c r="A2699" t="inlineStr">
        <is>
          <t>ENERGY</t>
        </is>
      </c>
      <c r="B2699" t="inlineStr">
        <is>
          <t>GAS</t>
        </is>
      </c>
      <c r="C2699" t="n">
        <v>2020</v>
      </c>
      <c r="D2699" t="inlineStr">
        <is>
          <t>United States</t>
        </is>
      </c>
      <c r="E2699" t="inlineStr">
        <is>
          <t>USA</t>
        </is>
      </c>
      <c r="F2699" t="inlineStr">
        <is>
          <t>Installing Surge Vessels for Capturing Blowdown Vents</t>
        </is>
      </c>
      <c r="G2699" t="n">
        <v>12</v>
      </c>
      <c r="H2699" t="b">
        <v>0</v>
      </c>
      <c r="I2699" t="n">
        <v>12</v>
      </c>
      <c r="J2699" t="n">
        <v>0.08382719755172729</v>
      </c>
      <c r="K2699" t="n">
        <v>0.09388646125793458</v>
      </c>
      <c r="L2699" t="inlineStr">
        <is>
          <t>ngps - production methane capture</t>
        </is>
      </c>
    </row>
    <row r="2700">
      <c r="A2700" t="inlineStr">
        <is>
          <t>ENERGY</t>
        </is>
      </c>
      <c r="B2700" t="inlineStr">
        <is>
          <t>GAS</t>
        </is>
      </c>
      <c r="C2700" t="n">
        <v>2020</v>
      </c>
      <c r="D2700" t="inlineStr">
        <is>
          <t>United States</t>
        </is>
      </c>
      <c r="E2700" t="inlineStr">
        <is>
          <t>USA</t>
        </is>
      </c>
      <c r="F2700" t="inlineStr">
        <is>
          <t>Installing Catalytic Converters on Gas Engines and Turbines</t>
        </is>
      </c>
      <c r="G2700" t="n">
        <v>15</v>
      </c>
      <c r="H2700" t="b">
        <v>0</v>
      </c>
      <c r="I2700" t="n">
        <v>15</v>
      </c>
      <c r="J2700" t="n">
        <v>0.367386430501937</v>
      </c>
      <c r="K2700" t="n">
        <v>0.4114728021621695</v>
      </c>
      <c r="L2700" t="inlineStr">
        <is>
          <t>ngps - processing methane destruction</t>
        </is>
      </c>
    </row>
    <row r="2701">
      <c r="A2701" t="inlineStr">
        <is>
          <t>ENERGY</t>
        </is>
      </c>
      <c r="B2701" t="inlineStr">
        <is>
          <t>GAS</t>
        </is>
      </c>
      <c r="C2701" t="n">
        <v>2020</v>
      </c>
      <c r="D2701" t="inlineStr">
        <is>
          <t>United States</t>
        </is>
      </c>
      <c r="E2701" t="inlineStr">
        <is>
          <t>USA</t>
        </is>
      </c>
      <c r="F2701" t="inlineStr">
        <is>
          <t>Direct Inspection &amp; Maintenance - (Production Gas Well\Pipeline Leaks\Chemical Injection Pumps)</t>
        </is>
      </c>
      <c r="G2701" t="n">
        <v>17</v>
      </c>
      <c r="H2701" t="b">
        <v>0</v>
      </c>
      <c r="I2701" t="n">
        <v>17</v>
      </c>
      <c r="J2701" t="n">
        <v>3.20542931556701</v>
      </c>
      <c r="K2701" t="n">
        <v>3.590080833435052</v>
      </c>
      <c r="L2701" t="inlineStr">
        <is>
          <t>ngps - production methane capture</t>
        </is>
      </c>
    </row>
    <row r="2702">
      <c r="A2702" t="inlineStr">
        <is>
          <t>ENERGY</t>
        </is>
      </c>
      <c r="B2702" t="inlineStr">
        <is>
          <t>GAS</t>
        </is>
      </c>
      <c r="C2702" t="n">
        <v>2020</v>
      </c>
      <c r="D2702" t="inlineStr">
        <is>
          <t>United States</t>
        </is>
      </c>
      <c r="E2702" t="inlineStr">
        <is>
          <t>USA</t>
        </is>
      </c>
      <c r="F2702" t="inlineStr">
        <is>
          <t>Directed Inspection and Maintenance of compressors - transport</t>
        </is>
      </c>
      <c r="G2702" t="n">
        <v>22</v>
      </c>
      <c r="H2702" t="b">
        <v>1</v>
      </c>
      <c r="I2702" t="n">
        <v>30.06146796244295</v>
      </c>
      <c r="J2702" t="n">
        <v>0.806970179080963</v>
      </c>
      <c r="K2702" t="n">
        <v>0.9038066005706786</v>
      </c>
      <c r="L2702" t="inlineStr">
        <is>
          <t>ngps - T&amp;D methane capture</t>
        </is>
      </c>
    </row>
    <row r="2703">
      <c r="A2703" t="inlineStr">
        <is>
          <t>ENERGY</t>
        </is>
      </c>
      <c r="B2703" t="inlineStr">
        <is>
          <t>GAS</t>
        </is>
      </c>
      <c r="C2703" t="n">
        <v>2020</v>
      </c>
      <c r="D2703" t="inlineStr">
        <is>
          <t>United States</t>
        </is>
      </c>
      <c r="E2703" t="inlineStr">
        <is>
          <t>USA</t>
        </is>
      </c>
      <c r="F2703" t="inlineStr">
        <is>
          <t>Installing Catalytic Converters on Gas Engines and Turbines</t>
        </is>
      </c>
      <c r="G2703" t="n">
        <v>25</v>
      </c>
      <c r="H2703" t="b">
        <v>0</v>
      </c>
      <c r="I2703" t="n">
        <v>25</v>
      </c>
      <c r="J2703" t="n">
        <v>0.0366146452724934</v>
      </c>
      <c r="K2703" t="n">
        <v>0.04100840270519261</v>
      </c>
      <c r="L2703" t="inlineStr">
        <is>
          <t>ngps - processing methane destruction</t>
        </is>
      </c>
    </row>
    <row r="2704">
      <c r="A2704" t="inlineStr">
        <is>
          <t>ENERGY</t>
        </is>
      </c>
      <c r="B2704" t="inlineStr">
        <is>
          <t>GAS</t>
        </is>
      </c>
      <c r="C2704" t="n">
        <v>2020</v>
      </c>
      <c r="D2704" t="inlineStr">
        <is>
          <t>United States</t>
        </is>
      </c>
      <c r="E2704" t="inlineStr">
        <is>
          <t>USA</t>
        </is>
      </c>
      <c r="F2704" t="inlineStr">
        <is>
          <t>Installing Catalytic Converters on Gas Engines and Turbines</t>
        </is>
      </c>
      <c r="G2704" t="n">
        <v>27</v>
      </c>
      <c r="H2704" t="b">
        <v>0</v>
      </c>
      <c r="I2704" t="n">
        <v>27</v>
      </c>
      <c r="J2704" t="n">
        <v>0.005379123147577</v>
      </c>
      <c r="K2704" t="n">
        <v>0.00602461792528624</v>
      </c>
      <c r="L2704" t="inlineStr">
        <is>
          <t>ngps - processing methane destruction</t>
        </is>
      </c>
    </row>
    <row r="2705">
      <c r="A2705" t="inlineStr">
        <is>
          <t>ENERGY</t>
        </is>
      </c>
      <c r="B2705" t="inlineStr">
        <is>
          <t>GAS</t>
        </is>
      </c>
      <c r="C2705" t="n">
        <v>2020</v>
      </c>
      <c r="D2705" t="inlineStr">
        <is>
          <t>United States</t>
        </is>
      </c>
      <c r="E2705" t="inlineStr">
        <is>
          <t>USA</t>
        </is>
      </c>
      <c r="F2705" t="inlineStr">
        <is>
          <t>Direct I&amp;M type activities at transmission and distribution facilities</t>
        </is>
      </c>
      <c r="G2705" t="n">
        <v>28</v>
      </c>
      <c r="H2705" t="b">
        <v>1</v>
      </c>
      <c r="I2705" t="n">
        <v>36.06146796244295</v>
      </c>
      <c r="J2705" t="n">
        <v>0.396376192569732</v>
      </c>
      <c r="K2705" t="n">
        <v>0.4439413356780999</v>
      </c>
      <c r="L2705" t="inlineStr">
        <is>
          <t>ngps - T&amp;D methane capture</t>
        </is>
      </c>
    </row>
    <row r="2706">
      <c r="A2706" t="inlineStr">
        <is>
          <t>ENERGY</t>
        </is>
      </c>
      <c r="B2706" t="inlineStr">
        <is>
          <t>GAS</t>
        </is>
      </c>
      <c r="C2706" t="n">
        <v>2020</v>
      </c>
      <c r="D2706" t="inlineStr">
        <is>
          <t>United States</t>
        </is>
      </c>
      <c r="E2706" t="inlineStr">
        <is>
          <t>USA</t>
        </is>
      </c>
      <c r="F2706" t="inlineStr">
        <is>
          <t>Installing Catalytic Converters on Gas Engines and Turbines</t>
        </is>
      </c>
      <c r="G2706" t="n">
        <v>29</v>
      </c>
      <c r="H2706" t="b">
        <v>0</v>
      </c>
      <c r="I2706" t="n">
        <v>29</v>
      </c>
      <c r="J2706" t="n">
        <v>0.0410254076123238</v>
      </c>
      <c r="K2706" t="n">
        <v>0.04594845652580266</v>
      </c>
      <c r="L2706" t="inlineStr">
        <is>
          <t>ngps - processing methane destruction</t>
        </is>
      </c>
    </row>
    <row r="2707">
      <c r="A2707" t="inlineStr">
        <is>
          <t>ENERGY</t>
        </is>
      </c>
      <c r="B2707" t="inlineStr">
        <is>
          <t>GAS</t>
        </is>
      </c>
      <c r="C2707" t="n">
        <v>2020</v>
      </c>
      <c r="D2707" t="inlineStr">
        <is>
          <t>United States</t>
        </is>
      </c>
      <c r="E2707" t="inlineStr">
        <is>
          <t>USA</t>
        </is>
      </c>
      <c r="F2707" t="inlineStr">
        <is>
          <t>Directed Inspection and Maintenance of compressors - transport</t>
        </is>
      </c>
      <c r="G2707" t="n">
        <v>29</v>
      </c>
      <c r="H2707" t="b">
        <v>1</v>
      </c>
      <c r="I2707" t="n">
        <v>37.06146796244295</v>
      </c>
      <c r="J2707" t="n">
        <v>3.70313453674316</v>
      </c>
      <c r="K2707" t="n">
        <v>4.147510681152339</v>
      </c>
      <c r="L2707" t="inlineStr">
        <is>
          <t>ngps - T&amp;D methane capture</t>
        </is>
      </c>
    </row>
    <row r="2708">
      <c r="A2708" t="inlineStr">
        <is>
          <t>ENERGY</t>
        </is>
      </c>
      <c r="B2708" t="inlineStr">
        <is>
          <t>GAS</t>
        </is>
      </c>
      <c r="C2708" t="n">
        <v>2020</v>
      </c>
      <c r="D2708" t="inlineStr">
        <is>
          <t>United States</t>
        </is>
      </c>
      <c r="E2708" t="inlineStr">
        <is>
          <t>USA</t>
        </is>
      </c>
      <c r="F2708" t="inlineStr">
        <is>
          <t>Early replacement of Reciprocating Compressor Rod Packing Rings and Rods</t>
        </is>
      </c>
      <c r="G2708" t="n">
        <v>30</v>
      </c>
      <c r="H2708" t="b">
        <v>1</v>
      </c>
      <c r="I2708" t="n">
        <v>38.06146796244295</v>
      </c>
      <c r="J2708" t="n">
        <v>0.199878081679344</v>
      </c>
      <c r="K2708" t="n">
        <v>0.2238634514808653</v>
      </c>
      <c r="L2708" t="inlineStr">
        <is>
          <t>ngps - processing methane capture</t>
        </is>
      </c>
    </row>
    <row r="2709">
      <c r="A2709" t="inlineStr">
        <is>
          <t>ENERGY</t>
        </is>
      </c>
      <c r="B2709" t="inlineStr">
        <is>
          <t>GAS</t>
        </is>
      </c>
      <c r="C2709" t="n">
        <v>2020</v>
      </c>
      <c r="D2709" t="inlineStr">
        <is>
          <t>United States</t>
        </is>
      </c>
      <c r="E2709" t="inlineStr">
        <is>
          <t>USA</t>
        </is>
      </c>
      <c r="F2709" t="inlineStr">
        <is>
          <t>Optimize glycol circulation rates in dehydrators</t>
        </is>
      </c>
      <c r="G2709" t="n">
        <v>30</v>
      </c>
      <c r="H2709" t="b">
        <v>0</v>
      </c>
      <c r="I2709" t="n">
        <v>30</v>
      </c>
      <c r="J2709" t="n">
        <v>0.0008057468221523</v>
      </c>
      <c r="K2709" t="n">
        <v>0.000902436440810576</v>
      </c>
      <c r="L2709" t="inlineStr">
        <is>
          <t>ngps - production methane capture</t>
        </is>
      </c>
    </row>
    <row r="2710">
      <c r="A2710" t="inlineStr">
        <is>
          <t>ENERGY</t>
        </is>
      </c>
      <c r="B2710" t="inlineStr">
        <is>
          <t>GAS</t>
        </is>
      </c>
      <c r="C2710" t="n">
        <v>2020</v>
      </c>
      <c r="D2710" t="inlineStr">
        <is>
          <t>United States</t>
        </is>
      </c>
      <c r="E2710" t="inlineStr">
        <is>
          <t>USA</t>
        </is>
      </c>
      <c r="F2710" t="inlineStr">
        <is>
          <t>Installing flash tank separators on dehydrators</t>
        </is>
      </c>
      <c r="G2710" t="n">
        <v>33</v>
      </c>
      <c r="H2710" t="b">
        <v>0</v>
      </c>
      <c r="I2710" t="n">
        <v>33</v>
      </c>
      <c r="J2710" t="n">
        <v>1.75701534748077</v>
      </c>
      <c r="K2710" t="n">
        <v>1.967857189178462</v>
      </c>
      <c r="L2710" t="inlineStr">
        <is>
          <t>ngps - production methane capture</t>
        </is>
      </c>
    </row>
    <row r="2711">
      <c r="A2711" t="inlineStr">
        <is>
          <t>ENERGY</t>
        </is>
      </c>
      <c r="B2711" t="inlineStr">
        <is>
          <t>GAS</t>
        </is>
      </c>
      <c r="C2711" t="n">
        <v>2020</v>
      </c>
      <c r="D2711" t="inlineStr">
        <is>
          <t>United States</t>
        </is>
      </c>
      <c r="E2711" t="inlineStr">
        <is>
          <t>USA</t>
        </is>
      </c>
      <c r="F2711" t="inlineStr">
        <is>
          <t>Installing Surge Vessels for Capturing Blowdown Vents</t>
        </is>
      </c>
      <c r="G2711" t="n">
        <v>34</v>
      </c>
      <c r="H2711" t="b">
        <v>0</v>
      </c>
      <c r="I2711" t="n">
        <v>34</v>
      </c>
      <c r="J2711" t="n">
        <v>2.64055681228637</v>
      </c>
      <c r="K2711" t="n">
        <v>2.957423629760735</v>
      </c>
      <c r="L2711" t="inlineStr">
        <is>
          <t>ngps - production methane capture</t>
        </is>
      </c>
    </row>
    <row r="2712">
      <c r="A2712" t="inlineStr">
        <is>
          <t>ENERGY</t>
        </is>
      </c>
      <c r="B2712" t="inlineStr">
        <is>
          <t>GAS</t>
        </is>
      </c>
      <c r="C2712" t="n">
        <v>2020</v>
      </c>
      <c r="D2712" t="inlineStr">
        <is>
          <t>United States</t>
        </is>
      </c>
      <c r="E2712" t="inlineStr">
        <is>
          <t>USA</t>
        </is>
      </c>
      <c r="F2712" t="inlineStr">
        <is>
          <t>Installing Surge Vessels for Capturing Blowdown Vents</t>
        </is>
      </c>
      <c r="G2712" t="n">
        <v>37</v>
      </c>
      <c r="H2712" t="b">
        <v>0</v>
      </c>
      <c r="I2712" t="n">
        <v>37</v>
      </c>
      <c r="J2712" t="n">
        <v>0.725002408027648</v>
      </c>
      <c r="K2712" t="n">
        <v>0.8120026969909658</v>
      </c>
      <c r="L2712" t="inlineStr">
        <is>
          <t>ngps - production methane capture</t>
        </is>
      </c>
    </row>
    <row r="2713">
      <c r="A2713" t="inlineStr">
        <is>
          <t>ENERGY</t>
        </is>
      </c>
      <c r="B2713" t="inlineStr">
        <is>
          <t>GAS</t>
        </is>
      </c>
      <c r="C2713" t="n">
        <v>2020</v>
      </c>
      <c r="D2713" t="inlineStr">
        <is>
          <t>United States</t>
        </is>
      </c>
      <c r="E2713" t="inlineStr">
        <is>
          <t>USA</t>
        </is>
      </c>
      <c r="F2713" t="inlineStr">
        <is>
          <t>Early replacement of Reciprocating Compressor Rod Packing Rings and Rods</t>
        </is>
      </c>
      <c r="G2713" t="n">
        <v>41</v>
      </c>
      <c r="H2713" t="b">
        <v>1</v>
      </c>
      <c r="I2713" t="n">
        <v>49.06146796244295</v>
      </c>
      <c r="J2713" t="n">
        <v>0.882318437099456</v>
      </c>
      <c r="K2713" t="n">
        <v>0.9881966495513909</v>
      </c>
      <c r="L2713" t="inlineStr">
        <is>
          <t>ngps - processing methane capture</t>
        </is>
      </c>
    </row>
    <row r="2714">
      <c r="A2714" t="inlineStr">
        <is>
          <t>ENERGY</t>
        </is>
      </c>
      <c r="B2714" t="inlineStr">
        <is>
          <t>GAS</t>
        </is>
      </c>
      <c r="C2714" t="n">
        <v>2020</v>
      </c>
      <c r="D2714" t="inlineStr">
        <is>
          <t>United States</t>
        </is>
      </c>
      <c r="E2714" t="inlineStr">
        <is>
          <t>USA</t>
        </is>
      </c>
      <c r="F2714" t="inlineStr">
        <is>
          <t>Replacing High-bleed Pneumatic Devices in the Natural Gas Industry</t>
        </is>
      </c>
      <c r="G2714" t="n">
        <v>87</v>
      </c>
      <c r="H2714" t="b">
        <v>0</v>
      </c>
      <c r="I2714" t="n">
        <v>87</v>
      </c>
      <c r="J2714" t="n">
        <v>0.0010340127628297</v>
      </c>
      <c r="K2714" t="n">
        <v>0.001158094294369264</v>
      </c>
      <c r="L2714" t="inlineStr">
        <is>
          <t>ngps - production methane capture</t>
        </is>
      </c>
    </row>
    <row r="2715">
      <c r="A2715" t="inlineStr">
        <is>
          <t>ENERGY</t>
        </is>
      </c>
      <c r="B2715" t="inlineStr">
        <is>
          <t>GAS</t>
        </is>
      </c>
      <c r="C2715" t="n">
        <v>2020</v>
      </c>
      <c r="D2715" t="inlineStr">
        <is>
          <t>United States</t>
        </is>
      </c>
      <c r="E2715" t="inlineStr">
        <is>
          <t>USA</t>
        </is>
      </c>
      <c r="F2715" t="inlineStr">
        <is>
          <t>Using a Portable Evacuation Compressor for Pipeline Blowdowns</t>
        </is>
      </c>
      <c r="G2715" t="n">
        <v>93</v>
      </c>
      <c r="H2715" t="b">
        <v>0</v>
      </c>
      <c r="I2715" t="n">
        <v>93</v>
      </c>
      <c r="J2715" t="n">
        <v>4.45667552947998</v>
      </c>
      <c r="K2715" t="n">
        <v>4.991476593017578</v>
      </c>
      <c r="L2715" t="inlineStr">
        <is>
          <t>ngps - production methane capture</t>
        </is>
      </c>
    </row>
    <row r="2716">
      <c r="A2716" t="inlineStr">
        <is>
          <t>ENERGY</t>
        </is>
      </c>
      <c r="B2716" t="inlineStr">
        <is>
          <t>GAS</t>
        </is>
      </c>
      <c r="C2716" t="n">
        <v>2020</v>
      </c>
      <c r="D2716" t="inlineStr">
        <is>
          <t>United States</t>
        </is>
      </c>
      <c r="E2716" t="inlineStr">
        <is>
          <t>USA</t>
        </is>
      </c>
      <c r="F2716" t="inlineStr">
        <is>
          <t>Replacing High-bleed Pneumatic Devices in the Natural Gas Industry</t>
        </is>
      </c>
      <c r="G2716" t="n">
        <v>120</v>
      </c>
      <c r="H2716" t="b">
        <v>0</v>
      </c>
      <c r="I2716" t="n">
        <v>120</v>
      </c>
      <c r="J2716" t="n">
        <v>0.0012447234475985</v>
      </c>
      <c r="K2716" t="n">
        <v>0.00139409026131032</v>
      </c>
      <c r="L2716" t="inlineStr">
        <is>
          <t>ngps - production methane capture</t>
        </is>
      </c>
    </row>
    <row r="2717">
      <c r="A2717" t="inlineStr">
        <is>
          <t>ENERGY</t>
        </is>
      </c>
      <c r="B2717" t="inlineStr">
        <is>
          <t>GAS</t>
        </is>
      </c>
      <c r="C2717" t="n">
        <v>2020</v>
      </c>
      <c r="D2717" t="inlineStr">
        <is>
          <t>United States</t>
        </is>
      </c>
      <c r="E2717" t="inlineStr">
        <is>
          <t>USA</t>
        </is>
      </c>
      <c r="F2717" t="inlineStr">
        <is>
          <t>Directed inspection and maintenance at gate stations and surface facilities</t>
        </is>
      </c>
      <c r="G2717" t="n">
        <v>211</v>
      </c>
      <c r="H2717" t="b">
        <v>0</v>
      </c>
      <c r="I2717" t="n">
        <v>211</v>
      </c>
      <c r="J2717" t="n">
        <v>0.0552616529166698</v>
      </c>
      <c r="K2717" t="n">
        <v>0.06189305126667018</v>
      </c>
      <c r="L2717" t="inlineStr">
        <is>
          <t>ngps - production methane capture</t>
        </is>
      </c>
    </row>
    <row r="2718">
      <c r="A2718" t="inlineStr">
        <is>
          <t>ENERGY</t>
        </is>
      </c>
      <c r="B2718" t="inlineStr">
        <is>
          <t>GAS</t>
        </is>
      </c>
      <c r="C2718" t="n">
        <v>2020</v>
      </c>
      <c r="D2718" t="inlineStr">
        <is>
          <t>United States</t>
        </is>
      </c>
      <c r="E2718" t="inlineStr">
        <is>
          <t>USA</t>
        </is>
      </c>
      <c r="F2718" t="inlineStr">
        <is>
          <t>Direct I&amp;M type activities at transmission and distribution facilities</t>
        </is>
      </c>
      <c r="G2718" t="n">
        <v>229</v>
      </c>
      <c r="H2718" t="b">
        <v>1</v>
      </c>
      <c r="I2718" t="n">
        <v>237.0614679624429</v>
      </c>
      <c r="J2718" t="n">
        <v>0.0564634948968887</v>
      </c>
      <c r="K2718" t="n">
        <v>0.06323911428451535</v>
      </c>
      <c r="L2718" t="inlineStr">
        <is>
          <t>ngps - T&amp;D methane capture</t>
        </is>
      </c>
    </row>
    <row r="2719">
      <c r="A2719" t="inlineStr">
        <is>
          <t>ENERGY</t>
        </is>
      </c>
      <c r="B2719" t="inlineStr">
        <is>
          <t>GAS</t>
        </is>
      </c>
      <c r="C2719" t="n">
        <v>2020</v>
      </c>
      <c r="D2719" t="inlineStr">
        <is>
          <t>United States</t>
        </is>
      </c>
      <c r="E2719" t="inlineStr">
        <is>
          <t>USA</t>
        </is>
      </c>
      <c r="F2719" t="inlineStr">
        <is>
          <t>Installing Catalytic Converters on Gas Engines and Turbines</t>
        </is>
      </c>
      <c r="G2719" t="n">
        <v>233</v>
      </c>
      <c r="H2719" t="b">
        <v>0</v>
      </c>
      <c r="I2719" t="n">
        <v>233</v>
      </c>
      <c r="J2719" t="n">
        <v>0.0003336119116284</v>
      </c>
      <c r="K2719" t="n">
        <v>0.000373645341023808</v>
      </c>
      <c r="L2719" t="inlineStr">
        <is>
          <t>ngps - processing methane destruction</t>
        </is>
      </c>
    </row>
    <row r="2720">
      <c r="A2720" t="inlineStr">
        <is>
          <t>ENERGY</t>
        </is>
      </c>
      <c r="B2720" t="inlineStr">
        <is>
          <t>GAS</t>
        </is>
      </c>
      <c r="C2720" t="n">
        <v>2020</v>
      </c>
      <c r="D2720" t="inlineStr">
        <is>
          <t>United States</t>
        </is>
      </c>
      <c r="E2720" t="inlineStr">
        <is>
          <t>USA</t>
        </is>
      </c>
      <c r="F2720" t="inlineStr">
        <is>
          <t>Installing flash tank separators on dehydrators</t>
        </is>
      </c>
      <c r="G2720" t="n">
        <v>267</v>
      </c>
      <c r="H2720" t="b">
        <v>0</v>
      </c>
      <c r="I2720" t="n">
        <v>267</v>
      </c>
      <c r="J2720" t="n">
        <v>0.0299435909837484</v>
      </c>
      <c r="K2720" t="n">
        <v>0.03353682190179821</v>
      </c>
      <c r="L2720" t="inlineStr">
        <is>
          <t>ngps - production methane capture</t>
        </is>
      </c>
    </row>
    <row r="2721">
      <c r="A2721" t="inlineStr">
        <is>
          <t>ENERGY</t>
        </is>
      </c>
      <c r="B2721" t="inlineStr">
        <is>
          <t>GAS</t>
        </is>
      </c>
      <c r="C2721" t="n">
        <v>2020</v>
      </c>
      <c r="D2721" t="inlineStr">
        <is>
          <t>United States</t>
        </is>
      </c>
      <c r="E2721" t="inlineStr">
        <is>
          <t>USA</t>
        </is>
      </c>
      <c r="F2721" t="inlineStr">
        <is>
          <t>Direct Inspection &amp; Maintenance - (Production Gas Well\Pipeline Leaks\Chemical Injection Pumps)</t>
        </is>
      </c>
      <c r="G2721" t="n">
        <v>276</v>
      </c>
      <c r="H2721" t="b">
        <v>0</v>
      </c>
      <c r="I2721" t="n">
        <v>276</v>
      </c>
      <c r="J2721" t="n">
        <v>1.58285558223724</v>
      </c>
      <c r="K2721" t="n">
        <v>1.772798252105709</v>
      </c>
      <c r="L2721" t="inlineStr">
        <is>
          <t>ngps - production methane capture</t>
        </is>
      </c>
    </row>
    <row r="2722">
      <c r="A2722" t="inlineStr">
        <is>
          <t>ENERGY</t>
        </is>
      </c>
      <c r="B2722" t="inlineStr">
        <is>
          <t>GAS</t>
        </is>
      </c>
      <c r="C2722" t="n">
        <v>2020</v>
      </c>
      <c r="D2722" t="inlineStr">
        <is>
          <t>United States</t>
        </is>
      </c>
      <c r="E2722" t="inlineStr">
        <is>
          <t>USA</t>
        </is>
      </c>
      <c r="F2722" t="inlineStr">
        <is>
          <t>Direct Inspection &amp; Maintenance - (Production Gas Well\Pipeline Leaks\Chemical Injection Pumps)</t>
        </is>
      </c>
      <c r="G2722" t="n">
        <v>324</v>
      </c>
      <c r="H2722" t="b">
        <v>0</v>
      </c>
      <c r="I2722" t="n">
        <v>324</v>
      </c>
      <c r="J2722" t="n">
        <v>0.777218878269195</v>
      </c>
      <c r="K2722" t="n">
        <v>0.8704851436614985</v>
      </c>
      <c r="L2722" t="inlineStr">
        <is>
          <t>ngps - production methane capture</t>
        </is>
      </c>
    </row>
    <row r="2723">
      <c r="A2723" t="inlineStr">
        <is>
          <t>ENERGY</t>
        </is>
      </c>
      <c r="B2723" t="inlineStr">
        <is>
          <t>GAS</t>
        </is>
      </c>
      <c r="C2723" t="n">
        <v>2020</v>
      </c>
      <c r="D2723" t="inlineStr">
        <is>
          <t>United States</t>
        </is>
      </c>
      <c r="E2723" t="inlineStr">
        <is>
          <t>USA</t>
        </is>
      </c>
      <c r="F2723" t="inlineStr">
        <is>
          <t>Direct Inspection &amp; Maintenance - (Production Gas Well\Pipeline Leaks\Chemical Injection Pumps)</t>
        </is>
      </c>
      <c r="G2723" t="n">
        <v>335</v>
      </c>
      <c r="H2723" t="b">
        <v>0</v>
      </c>
      <c r="I2723" t="n">
        <v>335</v>
      </c>
      <c r="J2723" t="n">
        <v>0.652442932128906</v>
      </c>
      <c r="K2723" t="n">
        <v>0.7307360839843748</v>
      </c>
      <c r="L2723" t="inlineStr">
        <is>
          <t>ngps - production methane capture</t>
        </is>
      </c>
    </row>
    <row r="2724">
      <c r="A2724" t="inlineStr">
        <is>
          <t>ENERGY</t>
        </is>
      </c>
      <c r="B2724" t="inlineStr">
        <is>
          <t>GAS</t>
        </is>
      </c>
      <c r="C2724" t="n">
        <v>2020</v>
      </c>
      <c r="D2724" t="inlineStr">
        <is>
          <t>United States</t>
        </is>
      </c>
      <c r="E2724" t="inlineStr">
        <is>
          <t>USA</t>
        </is>
      </c>
      <c r="F2724" t="inlineStr">
        <is>
          <t>Direct Inspection &amp; Maintenance - (Production Gas Well\Pipeline Leaks\Chemical Injection Pumps)</t>
        </is>
      </c>
      <c r="G2724" t="n">
        <v>378</v>
      </c>
      <c r="H2724" t="b">
        <v>0</v>
      </c>
      <c r="I2724" t="n">
        <v>378</v>
      </c>
      <c r="J2724" t="n">
        <v>0.471882909536361</v>
      </c>
      <c r="K2724" t="n">
        <v>0.5285088586807244</v>
      </c>
      <c r="L2724" t="inlineStr">
        <is>
          <t>ngps - production methane capture</t>
        </is>
      </c>
    </row>
    <row r="2725">
      <c r="A2725" t="inlineStr">
        <is>
          <t>ENERGY</t>
        </is>
      </c>
      <c r="B2725" t="inlineStr">
        <is>
          <t>GAS</t>
        </is>
      </c>
      <c r="C2725" t="n">
        <v>2020</v>
      </c>
      <c r="D2725" t="inlineStr">
        <is>
          <t>United States</t>
        </is>
      </c>
      <c r="E2725" t="inlineStr">
        <is>
          <t>USA</t>
        </is>
      </c>
      <c r="F2725" t="inlineStr">
        <is>
          <t>Replacing High-bleed Pneumatic Devices in the Natural Gas Industry</t>
        </is>
      </c>
      <c r="G2725" t="n">
        <v>455</v>
      </c>
      <c r="H2725" t="b">
        <v>0</v>
      </c>
      <c r="I2725" t="n">
        <v>455</v>
      </c>
      <c r="J2725" t="n">
        <v>0.0002245953073725</v>
      </c>
      <c r="K2725" t="n">
        <v>0.0002515467442572</v>
      </c>
      <c r="L2725" t="inlineStr">
        <is>
          <t>ngps - production methane capture</t>
        </is>
      </c>
    </row>
    <row r="2726">
      <c r="A2726" t="inlineStr">
        <is>
          <t>ENERGY</t>
        </is>
      </c>
      <c r="B2726" t="inlineStr">
        <is>
          <t>GAS</t>
        </is>
      </c>
      <c r="C2726" t="n">
        <v>2020</v>
      </c>
      <c r="D2726" t="inlineStr">
        <is>
          <t>United States</t>
        </is>
      </c>
      <c r="E2726" t="inlineStr">
        <is>
          <t>USA</t>
        </is>
      </c>
      <c r="F2726" t="inlineStr">
        <is>
          <t>Directed inspection and maintenance at gate stations and surface facilities</t>
        </is>
      </c>
      <c r="G2726" t="n">
        <v>513</v>
      </c>
      <c r="H2726" t="b">
        <v>0</v>
      </c>
      <c r="I2726" t="n">
        <v>513</v>
      </c>
      <c r="J2726" t="n">
        <v>0.009432558901608001</v>
      </c>
      <c r="K2726" t="n">
        <v>0.01056446596980096</v>
      </c>
      <c r="L2726" t="inlineStr">
        <is>
          <t>ngps - production methane capture</t>
        </is>
      </c>
    </row>
    <row r="2727">
      <c r="A2727" t="inlineStr">
        <is>
          <t>ENERGY</t>
        </is>
      </c>
      <c r="B2727" t="inlineStr">
        <is>
          <t>GAS</t>
        </is>
      </c>
      <c r="C2727" t="n">
        <v>2020</v>
      </c>
      <c r="D2727" t="inlineStr">
        <is>
          <t>United States</t>
        </is>
      </c>
      <c r="E2727" t="inlineStr">
        <is>
          <t>USA</t>
        </is>
      </c>
      <c r="F2727" t="inlineStr">
        <is>
          <t>Replacing High-bleed Pneumatic Devices in the Natural Gas Industry</t>
        </is>
      </c>
      <c r="G2727" t="n">
        <v>659</v>
      </c>
      <c r="H2727" t="b">
        <v>0</v>
      </c>
      <c r="I2727" t="n">
        <v>659</v>
      </c>
      <c r="J2727" t="n">
        <v>7.0239409979e-05</v>
      </c>
      <c r="K2727" t="n">
        <v>7.866813917648001e-05</v>
      </c>
      <c r="L2727" t="inlineStr">
        <is>
          <t>ngps - production methane capture</t>
        </is>
      </c>
    </row>
    <row r="2728">
      <c r="A2728" t="inlineStr">
        <is>
          <t>ENERGY</t>
        </is>
      </c>
      <c r="B2728" t="inlineStr">
        <is>
          <t>GAS</t>
        </is>
      </c>
      <c r="C2728" t="n">
        <v>2020</v>
      </c>
      <c r="D2728" t="inlineStr">
        <is>
          <t>United States</t>
        </is>
      </c>
      <c r="E2728" t="inlineStr">
        <is>
          <t>USA</t>
        </is>
      </c>
      <c r="F2728" t="inlineStr">
        <is>
          <t>Direct Inspection &amp; Maintenance - (Production Gas Well\Pipeline Leaks\Chemical Injection Pumps)</t>
        </is>
      </c>
      <c r="G2728" t="n">
        <v>738</v>
      </c>
      <c r="H2728" t="b">
        <v>0</v>
      </c>
      <c r="I2728" t="n">
        <v>738</v>
      </c>
      <c r="J2728" t="n">
        <v>0.369719207286834</v>
      </c>
      <c r="K2728" t="n">
        <v>0.4140855121612541</v>
      </c>
      <c r="L2728" t="inlineStr">
        <is>
          <t>ngps - production methane capture</t>
        </is>
      </c>
    </row>
    <row r="2729">
      <c r="A2729" t="inlineStr">
        <is>
          <t>ENERGY</t>
        </is>
      </c>
      <c r="B2729" t="inlineStr">
        <is>
          <t>GAS</t>
        </is>
      </c>
      <c r="C2729" t="n">
        <v>2020</v>
      </c>
      <c r="D2729" t="inlineStr">
        <is>
          <t>United States</t>
        </is>
      </c>
      <c r="E2729" t="inlineStr">
        <is>
          <t>USA</t>
        </is>
      </c>
      <c r="F2729" t="inlineStr">
        <is>
          <t>Replace Cast Iron Pipeline</t>
        </is>
      </c>
      <c r="G2729" t="n">
        <v>786</v>
      </c>
      <c r="H2729" t="b">
        <v>1</v>
      </c>
      <c r="I2729" t="n">
        <v>794.061467962443</v>
      </c>
      <c r="J2729" t="n">
        <v>3.60559058189392</v>
      </c>
      <c r="K2729" t="n">
        <v>4.038261451721191</v>
      </c>
      <c r="L2729" t="inlineStr">
        <is>
          <t>ngps - T&amp;D methane capture</t>
        </is>
      </c>
    </row>
    <row r="2730">
      <c r="A2730" t="inlineStr">
        <is>
          <t>ENERGY</t>
        </is>
      </c>
      <c r="B2730" t="inlineStr">
        <is>
          <t>GAS</t>
        </is>
      </c>
      <c r="C2730" t="n">
        <v>2020</v>
      </c>
      <c r="D2730" t="inlineStr">
        <is>
          <t>United States</t>
        </is>
      </c>
      <c r="E2730" t="inlineStr">
        <is>
          <t>USA</t>
        </is>
      </c>
      <c r="F2730" t="inlineStr">
        <is>
          <t>Directed inspection and maintenance at gate stations and surface facilities</t>
        </is>
      </c>
      <c r="G2730" t="n">
        <v>889</v>
      </c>
      <c r="H2730" t="b">
        <v>0</v>
      </c>
      <c r="I2730" t="n">
        <v>889</v>
      </c>
      <c r="J2730" t="n">
        <v>0.06785488128662109</v>
      </c>
      <c r="K2730" t="n">
        <v>0.07599746704101563</v>
      </c>
      <c r="L2730" t="inlineStr">
        <is>
          <t>ngps - production methane capture</t>
        </is>
      </c>
    </row>
    <row r="2731">
      <c r="A2731" t="inlineStr">
        <is>
          <t>ENERGY</t>
        </is>
      </c>
      <c r="B2731" t="inlineStr">
        <is>
          <t>GAS</t>
        </is>
      </c>
      <c r="C2731" t="n">
        <v>2020</v>
      </c>
      <c r="D2731" t="inlineStr">
        <is>
          <t>United States</t>
        </is>
      </c>
      <c r="E2731" t="inlineStr">
        <is>
          <t>USA</t>
        </is>
      </c>
      <c r="F2731" t="inlineStr">
        <is>
          <t>Replacing High-bleed Pneumatic Devices in the Natural Gas Industry</t>
        </is>
      </c>
      <c r="G2731" t="n">
        <v>912</v>
      </c>
      <c r="H2731" t="b">
        <v>0</v>
      </c>
      <c r="I2731" t="n">
        <v>912</v>
      </c>
      <c r="J2731" t="n">
        <v>8.4552768385e-05</v>
      </c>
      <c r="K2731" t="n">
        <v>9.46991005912e-05</v>
      </c>
      <c r="L2731" t="inlineStr">
        <is>
          <t>ngps - production methane capture</t>
        </is>
      </c>
    </row>
    <row r="2732">
      <c r="A2732" t="inlineStr">
        <is>
          <t>ENERGY</t>
        </is>
      </c>
      <c r="B2732" t="inlineStr">
        <is>
          <t>GAS</t>
        </is>
      </c>
      <c r="C2732" t="n">
        <v>2020</v>
      </c>
      <c r="D2732" t="inlineStr">
        <is>
          <t>United States</t>
        </is>
      </c>
      <c r="E2732" t="inlineStr">
        <is>
          <t>USA</t>
        </is>
      </c>
      <c r="F2732" t="inlineStr">
        <is>
          <t>Replace Cast Iron Pipeline</t>
        </is>
      </c>
      <c r="G2732" t="n">
        <v>1708</v>
      </c>
      <c r="H2732" t="b">
        <v>1</v>
      </c>
      <c r="I2732" t="n">
        <v>1716.061467962443</v>
      </c>
      <c r="J2732" t="n">
        <v>3.2655816078186</v>
      </c>
      <c r="K2732" t="n">
        <v>3.657451400756832</v>
      </c>
      <c r="L2732" t="inlineStr">
        <is>
          <t>ngps - T&amp;D methane capture</t>
        </is>
      </c>
    </row>
    <row r="2733">
      <c r="A2733" t="inlineStr">
        <is>
          <t>ENERGY</t>
        </is>
      </c>
      <c r="B2733" t="inlineStr">
        <is>
          <t>GAS</t>
        </is>
      </c>
      <c r="C2733" t="n">
        <v>2020</v>
      </c>
      <c r="D2733" t="inlineStr">
        <is>
          <t>United States</t>
        </is>
      </c>
      <c r="E2733" t="inlineStr">
        <is>
          <t>USA</t>
        </is>
      </c>
      <c r="F2733" t="inlineStr">
        <is>
          <t>Installing Electronic Starters on Production Field Compressors</t>
        </is>
      </c>
      <c r="G2733" t="n">
        <v>1889</v>
      </c>
      <c r="H2733" t="b">
        <v>0</v>
      </c>
      <c r="I2733" t="n">
        <v>1889</v>
      </c>
      <c r="J2733" t="n">
        <v>0.123330473899841</v>
      </c>
      <c r="K2733" t="n">
        <v>0.1381301307678219</v>
      </c>
      <c r="L2733" t="inlineStr">
        <is>
          <t>ngps - production methane capture</t>
        </is>
      </c>
    </row>
    <row r="2734">
      <c r="A2734" t="inlineStr">
        <is>
          <t>ENERGY</t>
        </is>
      </c>
      <c r="B2734" t="inlineStr">
        <is>
          <t>GAS</t>
        </is>
      </c>
      <c r="C2734" t="n">
        <v>2020</v>
      </c>
      <c r="D2734" t="inlineStr">
        <is>
          <t>United States</t>
        </is>
      </c>
      <c r="E2734" t="inlineStr">
        <is>
          <t>USA</t>
        </is>
      </c>
      <c r="F2734" t="inlineStr">
        <is>
          <t>Replacing High-bleed Pneumatic Devices in the Natural Gas Industry</t>
        </is>
      </c>
      <c r="G2734" t="n">
        <v>3380</v>
      </c>
      <c r="H2734" t="b">
        <v>0</v>
      </c>
      <c r="I2734" t="n">
        <v>3380</v>
      </c>
      <c r="J2734" t="n">
        <v>1.52565262397e-05</v>
      </c>
      <c r="K2734" t="n">
        <v>1.7087309388464e-05</v>
      </c>
      <c r="L2734" t="inlineStr">
        <is>
          <t>ngps - production methane capture</t>
        </is>
      </c>
    </row>
    <row r="2735">
      <c r="A2735" t="inlineStr">
        <is>
          <t>ENERGY</t>
        </is>
      </c>
      <c r="B2735" t="inlineStr">
        <is>
          <t>GAS</t>
        </is>
      </c>
      <c r="C2735" t="n">
        <v>2020</v>
      </c>
      <c r="D2735" t="inlineStr">
        <is>
          <t>United States</t>
        </is>
      </c>
      <c r="E2735" t="inlineStr">
        <is>
          <t>USA</t>
        </is>
      </c>
      <c r="F2735" t="inlineStr">
        <is>
          <t>Directed inspection and maintenance at gate stations and surface facilities</t>
        </is>
      </c>
      <c r="G2735" t="n">
        <v>4190</v>
      </c>
      <c r="H2735" t="b">
        <v>0</v>
      </c>
      <c r="I2735" t="n">
        <v>4190</v>
      </c>
      <c r="J2735" t="n">
        <v>0.0026946035213768</v>
      </c>
      <c r="K2735" t="n">
        <v>0.003017955943942016</v>
      </c>
      <c r="L2735" t="inlineStr">
        <is>
          <t>ngps - production methane capture</t>
        </is>
      </c>
    </row>
    <row r="2736">
      <c r="A2736" t="inlineStr">
        <is>
          <t>ENERGY</t>
        </is>
      </c>
      <c r="B2736" t="inlineStr">
        <is>
          <t>GAS</t>
        </is>
      </c>
      <c r="C2736" t="n">
        <v>2020</v>
      </c>
      <c r="D2736" t="inlineStr">
        <is>
          <t>United States</t>
        </is>
      </c>
      <c r="E2736" t="inlineStr">
        <is>
          <t>USA</t>
        </is>
      </c>
      <c r="F2736" t="inlineStr">
        <is>
          <t>Directed inspection and maintenance at gate stations and surface facilities</t>
        </is>
      </c>
      <c r="G2736" t="n">
        <v>7146</v>
      </c>
      <c r="H2736" t="b">
        <v>0</v>
      </c>
      <c r="I2736" t="n">
        <v>7146</v>
      </c>
      <c r="J2736" t="n">
        <v>0.0035965689457953</v>
      </c>
      <c r="K2736" t="n">
        <v>0.004028157219290736</v>
      </c>
      <c r="L2736" t="inlineStr">
        <is>
          <t>ngps - production methane capture</t>
        </is>
      </c>
    </row>
    <row r="2737">
      <c r="A2737" t="inlineStr">
        <is>
          <t>ENERGY</t>
        </is>
      </c>
      <c r="B2737" t="inlineStr">
        <is>
          <t>GAS</t>
        </is>
      </c>
      <c r="C2737" t="n">
        <v>2020</v>
      </c>
      <c r="D2737" t="inlineStr">
        <is>
          <t>United States</t>
        </is>
      </c>
      <c r="E2737" t="inlineStr">
        <is>
          <t>USA</t>
        </is>
      </c>
      <c r="F2737" t="inlineStr">
        <is>
          <t>Flaring instead of venting on shallow water platforms</t>
        </is>
      </c>
      <c r="G2737" t="n">
        <v>7395</v>
      </c>
      <c r="H2737" t="b">
        <v>0</v>
      </c>
      <c r="I2737" t="n">
        <v>7395</v>
      </c>
      <c r="J2737" t="n">
        <v>4.37257146835327</v>
      </c>
      <c r="K2737" t="n">
        <v>4.897280044555663</v>
      </c>
      <c r="L2737" t="inlineStr">
        <is>
          <t>ngps - production methane destruction</t>
        </is>
      </c>
    </row>
    <row r="2738">
      <c r="A2738" t="inlineStr">
        <is>
          <t>ENERGY</t>
        </is>
      </c>
      <c r="B2738" t="inlineStr">
        <is>
          <t>GAS</t>
        </is>
      </c>
      <c r="C2738" t="n">
        <v>2020</v>
      </c>
      <c r="D2738" t="inlineStr">
        <is>
          <t>United States</t>
        </is>
      </c>
      <c r="E2738" t="inlineStr">
        <is>
          <t>USA</t>
        </is>
      </c>
      <c r="F2738" t="inlineStr">
        <is>
          <t>Replacing High-bleed Pneumatic Devices in the Natural Gas Industry</t>
        </is>
      </c>
      <c r="G2738" t="n">
        <v>7941</v>
      </c>
      <c r="H2738" t="b">
        <v>0</v>
      </c>
      <c r="I2738" t="n">
        <v>7941</v>
      </c>
      <c r="J2738" t="n">
        <v>1.90082591871e-05</v>
      </c>
      <c r="K2738" t="n">
        <v>2.1289250289552e-05</v>
      </c>
      <c r="L2738" t="inlineStr">
        <is>
          <t>ngps - production methane capture</t>
        </is>
      </c>
    </row>
    <row r="2739">
      <c r="A2739" t="inlineStr">
        <is>
          <t>ENERGY</t>
        </is>
      </c>
      <c r="B2739" t="inlineStr">
        <is>
          <t>GAS</t>
        </is>
      </c>
      <c r="C2739" t="n">
        <v>2020</v>
      </c>
      <c r="D2739" t="inlineStr">
        <is>
          <t>United States</t>
        </is>
      </c>
      <c r="E2739" t="inlineStr">
        <is>
          <t>USA</t>
        </is>
      </c>
      <c r="F2739" t="inlineStr">
        <is>
          <t>Directed inspection and maintenance at gate stations and surface facilities</t>
        </is>
      </c>
      <c r="G2739" t="n">
        <v>10325</v>
      </c>
      <c r="H2739" t="b">
        <v>0</v>
      </c>
      <c r="I2739" t="n">
        <v>10325</v>
      </c>
      <c r="J2739" t="n">
        <v>0.0052072466351092</v>
      </c>
      <c r="K2739" t="n">
        <v>0.005832116231322304</v>
      </c>
      <c r="L2739" t="inlineStr">
        <is>
          <t>ngps - production methane capture</t>
        </is>
      </c>
    </row>
    <row r="2740">
      <c r="A2740" t="inlineStr">
        <is>
          <t>ENERGY</t>
        </is>
      </c>
      <c r="B2740" t="inlineStr">
        <is>
          <t>GAS</t>
        </is>
      </c>
      <c r="C2740" t="n">
        <v>2020</v>
      </c>
      <c r="D2740" t="inlineStr">
        <is>
          <t>United States</t>
        </is>
      </c>
      <c r="E2740" t="inlineStr">
        <is>
          <t>USA</t>
        </is>
      </c>
      <c r="F2740" t="inlineStr">
        <is>
          <t>Using a Portable Evacuation Compressor for Pipeline Blowdowns</t>
        </is>
      </c>
      <c r="G2740" t="n">
        <v>10617</v>
      </c>
      <c r="H2740" t="b">
        <v>0</v>
      </c>
      <c r="I2740" t="n">
        <v>10617</v>
      </c>
      <c r="J2740" t="n">
        <v>0.0585778914391994</v>
      </c>
      <c r="K2740" t="n">
        <v>0.06560723841190333</v>
      </c>
      <c r="L2740" t="inlineStr">
        <is>
          <t>ngps - production methane capture</t>
        </is>
      </c>
    </row>
    <row r="2741">
      <c r="A2741" t="inlineStr">
        <is>
          <t>ENERGY</t>
        </is>
      </c>
      <c r="B2741" t="inlineStr">
        <is>
          <t>GAS</t>
        </is>
      </c>
      <c r="C2741" t="n">
        <v>2020</v>
      </c>
      <c r="D2741" t="inlineStr">
        <is>
          <t>United States</t>
        </is>
      </c>
      <c r="E2741" t="inlineStr">
        <is>
          <t>USA</t>
        </is>
      </c>
      <c r="F2741" t="inlineStr">
        <is>
          <t>Replacing High-bleed Pneumatic Devices in the Natural Gas Industry</t>
        </is>
      </c>
      <c r="G2741" t="n">
        <v>10995</v>
      </c>
      <c r="H2741" t="b">
        <v>0</v>
      </c>
      <c r="I2741" t="n">
        <v>10995</v>
      </c>
      <c r="J2741" t="n">
        <v>2.28817534662e-05</v>
      </c>
      <c r="K2741" t="n">
        <v>2.5627563882144e-05</v>
      </c>
      <c r="L2741" t="inlineStr">
        <is>
          <t>ngps - production methane capture</t>
        </is>
      </c>
    </row>
    <row r="2742">
      <c r="A2742" t="inlineStr">
        <is>
          <t>ENERGY</t>
        </is>
      </c>
      <c r="B2742" t="inlineStr">
        <is>
          <t>GAS</t>
        </is>
      </c>
      <c r="C2742" t="n">
        <v>2020</v>
      </c>
      <c r="D2742" t="inlineStr">
        <is>
          <t>United States</t>
        </is>
      </c>
      <c r="E2742" t="inlineStr">
        <is>
          <t>USA</t>
        </is>
      </c>
      <c r="F2742" t="inlineStr">
        <is>
          <t>Direct Inspection &amp; Maintenance - (Production Gas Well\Pipeline Leaks\Chemical Injection Pumps)</t>
        </is>
      </c>
      <c r="G2742" t="n">
        <v>36734</v>
      </c>
      <c r="H2742" t="b">
        <v>0</v>
      </c>
      <c r="I2742" t="n">
        <v>36734</v>
      </c>
      <c r="J2742" t="n">
        <v>0.0009180581546389</v>
      </c>
      <c r="K2742" t="n">
        <v>0.001028225133195568</v>
      </c>
      <c r="L2742" t="inlineStr">
        <is>
          <t>ngps - production methane capture</t>
        </is>
      </c>
    </row>
    <row r="2743">
      <c r="A2743" t="inlineStr">
        <is>
          <t>ENERGY</t>
        </is>
      </c>
      <c r="B2743" t="inlineStr">
        <is>
          <t>GAS</t>
        </is>
      </c>
      <c r="C2743" t="n">
        <v>2020</v>
      </c>
      <c r="D2743" t="inlineStr">
        <is>
          <t>United States</t>
        </is>
      </c>
      <c r="E2743" t="inlineStr">
        <is>
          <t>USA</t>
        </is>
      </c>
      <c r="F2743" t="inlineStr">
        <is>
          <t>Replacing High-bleed Pneumatic Devices in the Natural Gas Industry</t>
        </is>
      </c>
      <c r="G2743" t="n">
        <v>40633</v>
      </c>
      <c r="H2743" t="b">
        <v>0</v>
      </c>
      <c r="I2743" t="n">
        <v>40633</v>
      </c>
      <c r="J2743" s="129" t="n">
        <v>4.12873623645e-06</v>
      </c>
      <c r="K2743" t="n">
        <v>4.624184584824001e-06</v>
      </c>
      <c r="L2743" t="inlineStr">
        <is>
          <t>ngps - production methane capture</t>
        </is>
      </c>
    </row>
    <row r="2744">
      <c r="A2744" t="inlineStr">
        <is>
          <t>ENERGY</t>
        </is>
      </c>
      <c r="B2744" t="inlineStr">
        <is>
          <t>GAS</t>
        </is>
      </c>
      <c r="C2744" t="n">
        <v>2020</v>
      </c>
      <c r="D2744" t="inlineStr">
        <is>
          <t>United States</t>
        </is>
      </c>
      <c r="E2744" t="inlineStr">
        <is>
          <t>USA</t>
        </is>
      </c>
      <c r="F2744" t="inlineStr">
        <is>
          <t>Convert gas pneumatic controls to instrument air</t>
        </is>
      </c>
      <c r="G2744" t="n">
        <v>41664</v>
      </c>
      <c r="H2744" t="b">
        <v>0</v>
      </c>
      <c r="I2744" t="n">
        <v>41664</v>
      </c>
      <c r="J2744" t="n">
        <v>0.0064889285713434</v>
      </c>
      <c r="K2744" t="n">
        <v>0.007267599999904609</v>
      </c>
      <c r="L2744" t="inlineStr">
        <is>
          <t>ngps - production methane capture</t>
        </is>
      </c>
    </row>
    <row r="2745">
      <c r="A2745" t="inlineStr">
        <is>
          <t>ENERGY</t>
        </is>
      </c>
      <c r="B2745" t="inlineStr">
        <is>
          <t>GAS</t>
        </is>
      </c>
      <c r="C2745" t="n">
        <v>2020</v>
      </c>
      <c r="D2745" t="inlineStr">
        <is>
          <t>United States</t>
        </is>
      </c>
      <c r="E2745" t="inlineStr">
        <is>
          <t>USA</t>
        </is>
      </c>
      <c r="F2745" t="inlineStr">
        <is>
          <t>Installing Surge Vessels for Capturing Blowdown Vents</t>
        </is>
      </c>
      <c r="G2745" t="n">
        <v>42540</v>
      </c>
      <c r="H2745" t="b">
        <v>0</v>
      </c>
      <c r="I2745" t="n">
        <v>42540</v>
      </c>
      <c r="J2745" t="n">
        <v>0.0384745821356773</v>
      </c>
      <c r="K2745" t="n">
        <v>0.04309153199195858</v>
      </c>
      <c r="L2745" t="inlineStr">
        <is>
          <t>ngps - production methane capture</t>
        </is>
      </c>
    </row>
    <row r="2746">
      <c r="A2746" t="inlineStr">
        <is>
          <t>ENERGY</t>
        </is>
      </c>
      <c r="B2746" t="inlineStr">
        <is>
          <t>GAS</t>
        </is>
      </c>
      <c r="C2746" t="n">
        <v>2020</v>
      </c>
      <c r="D2746" t="inlineStr">
        <is>
          <t>United States</t>
        </is>
      </c>
      <c r="E2746" t="inlineStr">
        <is>
          <t>USA</t>
        </is>
      </c>
      <c r="F2746" t="inlineStr">
        <is>
          <t>Convert gas pneumatic controls to instrument air</t>
        </is>
      </c>
      <c r="G2746" t="n">
        <v>50017</v>
      </c>
      <c r="H2746" t="b">
        <v>0</v>
      </c>
      <c r="I2746" t="n">
        <v>50017</v>
      </c>
      <c r="J2746" t="n">
        <v>0.0043259523808956</v>
      </c>
      <c r="K2746" t="n">
        <v>0.004845066666603073</v>
      </c>
      <c r="L2746" t="inlineStr">
        <is>
          <t>ngps - production methane capture</t>
        </is>
      </c>
    </row>
    <row r="2747">
      <c r="A2747" t="inlineStr">
        <is>
          <t>ENERGY</t>
        </is>
      </c>
      <c r="B2747" t="inlineStr">
        <is>
          <t>GAS</t>
        </is>
      </c>
      <c r="C2747" t="n">
        <v>2020</v>
      </c>
      <c r="D2747" t="inlineStr">
        <is>
          <t>United States</t>
        </is>
      </c>
      <c r="E2747" t="inlineStr">
        <is>
          <t>USA</t>
        </is>
      </c>
      <c r="F2747" t="inlineStr">
        <is>
          <t>Convert gas pneumatic controls to instrument air</t>
        </is>
      </c>
      <c r="G2747" t="n">
        <v>60466</v>
      </c>
      <c r="H2747" t="b">
        <v>0</v>
      </c>
      <c r="I2747" t="n">
        <v>60466</v>
      </c>
      <c r="J2747" t="n">
        <v>0.00072099204408</v>
      </c>
      <c r="K2747" t="n">
        <v>0.0008075110893696001</v>
      </c>
      <c r="L2747" t="inlineStr">
        <is>
          <t>ngps - production methane capture</t>
        </is>
      </c>
    </row>
    <row r="2748">
      <c r="A2748" t="inlineStr">
        <is>
          <t>ENERGY</t>
        </is>
      </c>
      <c r="B2748" t="inlineStr">
        <is>
          <t>GAS</t>
        </is>
      </c>
      <c r="C2748" t="n">
        <v>2020</v>
      </c>
      <c r="D2748" t="inlineStr">
        <is>
          <t>United States</t>
        </is>
      </c>
      <c r="E2748" t="inlineStr">
        <is>
          <t>USA</t>
        </is>
      </c>
      <c r="F2748" t="inlineStr">
        <is>
          <t>Reduced Emission Completions for Hydraulically Fractured Oil Wells</t>
        </is>
      </c>
      <c r="G2748" t="n">
        <v>87415</v>
      </c>
      <c r="H2748" t="b">
        <v>0</v>
      </c>
      <c r="I2748" t="n">
        <v>87415</v>
      </c>
      <c r="J2748" t="n">
        <v>0.0057755364105105</v>
      </c>
      <c r="K2748" t="n">
        <v>0.006468600779771761</v>
      </c>
      <c r="L2748" t="inlineStr">
        <is>
          <t>ngps - production methane capture</t>
        </is>
      </c>
    </row>
    <row r="2749">
      <c r="A2749" t="inlineStr">
        <is>
          <t>ENERGY</t>
        </is>
      </c>
      <c r="B2749" t="inlineStr">
        <is>
          <t>GAS</t>
        </is>
      </c>
      <c r="C2749" t="n">
        <v>2020</v>
      </c>
      <c r="D2749" t="inlineStr">
        <is>
          <t>United States</t>
        </is>
      </c>
      <c r="E2749" t="inlineStr">
        <is>
          <t>USA</t>
        </is>
      </c>
      <c r="F2749" t="inlineStr">
        <is>
          <t>Convert gas pneumatic controls to instrument air</t>
        </is>
      </c>
      <c r="G2749" t="n">
        <v>100000</v>
      </c>
      <c r="H2749" t="b">
        <v>0</v>
      </c>
      <c r="I2749" t="n">
        <v>100000</v>
      </c>
      <c r="J2749" s="129" t="n">
        <v>1e-12</v>
      </c>
      <c r="K2749" t="n">
        <v>1.12e-12</v>
      </c>
      <c r="L2749" t="inlineStr">
        <is>
          <t>ngps - production methane capture</t>
        </is>
      </c>
    </row>
    <row r="2750">
      <c r="A2750" t="inlineStr">
        <is>
          <t>ENERGY</t>
        </is>
      </c>
      <c r="B2750" t="inlineStr">
        <is>
          <t>GAS</t>
        </is>
      </c>
      <c r="C2750" t="n">
        <v>2020</v>
      </c>
      <c r="D2750" t="inlineStr">
        <is>
          <t>United States</t>
        </is>
      </c>
      <c r="E2750" t="inlineStr">
        <is>
          <t>USA</t>
        </is>
      </c>
      <c r="F2750" t="inlineStr">
        <is>
          <t>Replace Cast Iron Pipeline</t>
        </is>
      </c>
      <c r="G2750" t="n">
        <v>124383</v>
      </c>
      <c r="H2750" t="b">
        <v>1</v>
      </c>
      <c r="I2750" t="n">
        <v>124391.0614679624</v>
      </c>
      <c r="J2750" t="n">
        <v>3.04850721359252</v>
      </c>
      <c r="K2750" t="n">
        <v>3.414328079223623</v>
      </c>
      <c r="L2750" t="inlineStr">
        <is>
          <t>ngps - T&amp;D methane capture</t>
        </is>
      </c>
    </row>
    <row r="2751">
      <c r="A2751" t="inlineStr">
        <is>
          <t>ENERGY</t>
        </is>
      </c>
      <c r="B2751" t="inlineStr">
        <is>
          <t>GAS</t>
        </is>
      </c>
      <c r="C2751" t="n">
        <v>2020</v>
      </c>
      <c r="D2751" t="inlineStr">
        <is>
          <t>United States</t>
        </is>
      </c>
      <c r="E2751" t="inlineStr">
        <is>
          <t>USA</t>
        </is>
      </c>
      <c r="F2751" t="inlineStr">
        <is>
          <t>Convert gas pneumatic controls to instrument air</t>
        </is>
      </c>
      <c r="G2751" t="n">
        <v>306707</v>
      </c>
      <c r="H2751" t="b">
        <v>0</v>
      </c>
      <c r="I2751" t="n">
        <v>306707</v>
      </c>
      <c r="J2751" t="n">
        <v>0.0004407861852087</v>
      </c>
      <c r="K2751" t="n">
        <v>0.0004936805274337441</v>
      </c>
      <c r="L2751" t="inlineStr">
        <is>
          <t>ngps - production methane capture</t>
        </is>
      </c>
    </row>
    <row r="2752">
      <c r="A2752" t="inlineStr">
        <is>
          <t>ENERGY</t>
        </is>
      </c>
      <c r="B2752" t="inlineStr">
        <is>
          <t>GAS</t>
        </is>
      </c>
      <c r="C2752" t="n">
        <v>2020</v>
      </c>
      <c r="D2752" t="inlineStr">
        <is>
          <t>United States</t>
        </is>
      </c>
      <c r="E2752" t="inlineStr">
        <is>
          <t>USA</t>
        </is>
      </c>
      <c r="F2752" t="inlineStr">
        <is>
          <t>Convert gas pneumatic controls to instrument air</t>
        </is>
      </c>
      <c r="G2752" t="n">
        <v>368189</v>
      </c>
      <c r="H2752" t="b">
        <v>0</v>
      </c>
      <c r="I2752" t="n">
        <v>368189</v>
      </c>
      <c r="J2752" t="n">
        <v>0.0002938574471045</v>
      </c>
      <c r="K2752" t="n">
        <v>0.00032912034075704</v>
      </c>
      <c r="L2752" t="inlineStr">
        <is>
          <t>ngps - production methane capture</t>
        </is>
      </c>
    </row>
    <row r="2753">
      <c r="A2753" t="inlineStr">
        <is>
          <t>ENERGY</t>
        </is>
      </c>
      <c r="B2753" t="inlineStr">
        <is>
          <t>GAS</t>
        </is>
      </c>
      <c r="C2753" t="n">
        <v>2020</v>
      </c>
      <c r="D2753" t="inlineStr">
        <is>
          <t>United States</t>
        </is>
      </c>
      <c r="E2753" t="inlineStr">
        <is>
          <t>USA</t>
        </is>
      </c>
      <c r="F2753" t="inlineStr">
        <is>
          <t>Convert gas pneumatic controls to instrument air</t>
        </is>
      </c>
      <c r="G2753" t="n">
        <v>445106</v>
      </c>
      <c r="H2753" t="b">
        <v>0</v>
      </c>
      <c r="I2753" t="n">
        <v>445106</v>
      </c>
      <c r="J2753" t="n">
        <v>4.89762423967e-05</v>
      </c>
      <c r="K2753" t="n">
        <v>5.4853391484304e-05</v>
      </c>
      <c r="L2753" t="inlineStr">
        <is>
          <t>ngps - production methane capture</t>
        </is>
      </c>
    </row>
    <row r="2754">
      <c r="A2754" t="inlineStr">
        <is>
          <t>ENERGY</t>
        </is>
      </c>
      <c r="B2754" t="inlineStr">
        <is>
          <t>GAS</t>
        </is>
      </c>
      <c r="C2754" t="n">
        <v>2020</v>
      </c>
      <c r="D2754" t="inlineStr">
        <is>
          <t>United States</t>
        </is>
      </c>
      <c r="E2754" t="inlineStr">
        <is>
          <t>USA</t>
        </is>
      </c>
      <c r="F2754" t="inlineStr">
        <is>
          <t>Reduced Emission Completions for Hydraulically Fractured Oil Wells</t>
        </is>
      </c>
      <c r="G2754" t="n">
        <v>667511</v>
      </c>
      <c r="H2754" t="b">
        <v>0</v>
      </c>
      <c r="I2754" t="n">
        <v>667511</v>
      </c>
      <c r="J2754" t="n">
        <v>0.003111174562946</v>
      </c>
      <c r="K2754" t="n">
        <v>0.00348451551049952</v>
      </c>
      <c r="L2754" t="inlineStr">
        <is>
          <t>ngps - production methane capture</t>
        </is>
      </c>
    </row>
    <row r="2755">
      <c r="A2755" t="inlineStr">
        <is>
          <t>ENERGY</t>
        </is>
      </c>
      <c r="B2755" t="inlineStr">
        <is>
          <t>GAS</t>
        </is>
      </c>
      <c r="C2755" t="n">
        <v>2020</v>
      </c>
      <c r="D2755" t="inlineStr">
        <is>
          <t>United States</t>
        </is>
      </c>
      <c r="E2755" t="inlineStr">
        <is>
          <t>USA</t>
        </is>
      </c>
      <c r="F2755" t="inlineStr">
        <is>
          <t>Installing Surge Vessels for Capturing Blowdown Vents</t>
        </is>
      </c>
      <c r="G2755" t="n">
        <v>2053355</v>
      </c>
      <c r="H2755" t="b">
        <v>0</v>
      </c>
      <c r="I2755" t="n">
        <v>2053355</v>
      </c>
      <c r="J2755" t="n">
        <v>0.009836190380156</v>
      </c>
      <c r="K2755" t="n">
        <v>0.01101653322577472</v>
      </c>
      <c r="L2755" t="inlineStr">
        <is>
          <t>ngps - production methane capture</t>
        </is>
      </c>
    </row>
    <row r="2756">
      <c r="A2756" t="inlineStr">
        <is>
          <t>ENERGY</t>
        </is>
      </c>
      <c r="B2756" t="inlineStr">
        <is>
          <t>GAS</t>
        </is>
      </c>
      <c r="C2756" t="n">
        <v>2020</v>
      </c>
      <c r="D2756" t="inlineStr">
        <is>
          <t>United States</t>
        </is>
      </c>
      <c r="E2756" t="inlineStr">
        <is>
          <t>USA</t>
        </is>
      </c>
      <c r="F2756" t="inlineStr">
        <is>
          <t>Convert gas pneumatic controls to instrument air</t>
        </is>
      </c>
      <c r="G2756" t="n">
        <v>3683435</v>
      </c>
      <c r="H2756" t="b">
        <v>0</v>
      </c>
      <c r="I2756" t="n">
        <v>3683435</v>
      </c>
      <c r="J2756" t="n">
        <v>0.0001192859926959</v>
      </c>
      <c r="K2756" t="n">
        <v>0.000133600311819408</v>
      </c>
      <c r="L2756" t="inlineStr">
        <is>
          <t>ngps - production methane capture</t>
        </is>
      </c>
    </row>
    <row r="2757">
      <c r="A2757" t="inlineStr">
        <is>
          <t>ENERGY</t>
        </is>
      </c>
      <c r="B2757" t="inlineStr">
        <is>
          <t>GAS</t>
        </is>
      </c>
      <c r="C2757" t="n">
        <v>2020</v>
      </c>
      <c r="D2757" t="inlineStr">
        <is>
          <t>United States</t>
        </is>
      </c>
      <c r="E2757" t="inlineStr">
        <is>
          <t>USA</t>
        </is>
      </c>
      <c r="F2757" t="inlineStr">
        <is>
          <t>Convert gas pneumatic controls to instrument air</t>
        </is>
      </c>
      <c r="G2757" t="n">
        <v>4421794</v>
      </c>
      <c r="H2757" t="b">
        <v>0</v>
      </c>
      <c r="I2757" t="n">
        <v>4421794</v>
      </c>
      <c r="J2757" t="n">
        <v>7.952399755599999e-05</v>
      </c>
      <c r="K2757" t="n">
        <v>8.906687726272e-05</v>
      </c>
      <c r="L2757" t="inlineStr">
        <is>
          <t>ngps - production methane capture</t>
        </is>
      </c>
    </row>
    <row r="2758">
      <c r="A2758" t="inlineStr">
        <is>
          <t>ENERGY</t>
        </is>
      </c>
      <c r="B2758" t="inlineStr">
        <is>
          <t>GAS</t>
        </is>
      </c>
      <c r="C2758" t="n">
        <v>2020</v>
      </c>
      <c r="D2758" t="inlineStr">
        <is>
          <t>United States</t>
        </is>
      </c>
      <c r="E2758" t="inlineStr">
        <is>
          <t>USA</t>
        </is>
      </c>
      <c r="F2758" t="inlineStr">
        <is>
          <t>Convert gas pneumatic controls to instrument air</t>
        </is>
      </c>
      <c r="G2758" t="n">
        <v>5345521</v>
      </c>
      <c r="H2758" t="b">
        <v>0</v>
      </c>
      <c r="I2758" t="n">
        <v>5345521</v>
      </c>
      <c r="J2758" t="n">
        <v>1.32539989863e-05</v>
      </c>
      <c r="K2758" t="n">
        <v>1.4844478864656e-05</v>
      </c>
      <c r="L2758" t="inlineStr">
        <is>
          <t>ngps - production methane capture</t>
        </is>
      </c>
    </row>
    <row r="2759">
      <c r="A2759" t="inlineStr">
        <is>
          <t>ENERGY</t>
        </is>
      </c>
      <c r="B2759" t="inlineStr">
        <is>
          <t>GAS</t>
        </is>
      </c>
      <c r="C2759" t="n">
        <v>2025</v>
      </c>
      <c r="D2759" t="inlineStr">
        <is>
          <t>United States</t>
        </is>
      </c>
      <c r="E2759" t="inlineStr">
        <is>
          <t>USA</t>
        </is>
      </c>
      <c r="F2759" t="inlineStr">
        <is>
          <t>Installing Plunger Lift Systems in Gas Wells</t>
        </is>
      </c>
      <c r="G2759" t="n">
        <v>-100000</v>
      </c>
      <c r="H2759" t="b">
        <v>0</v>
      </c>
      <c r="I2759" t="n">
        <v>-100000</v>
      </c>
      <c r="J2759" t="n">
        <v>0</v>
      </c>
      <c r="K2759" t="n">
        <v>0</v>
      </c>
      <c r="L2759" t="inlineStr">
        <is>
          <t>ngps - production methane capture</t>
        </is>
      </c>
    </row>
    <row r="2760">
      <c r="A2760" t="inlineStr">
        <is>
          <t>ENERGY</t>
        </is>
      </c>
      <c r="B2760" t="inlineStr">
        <is>
          <t>GAS</t>
        </is>
      </c>
      <c r="C2760" t="n">
        <v>2025</v>
      </c>
      <c r="D2760" t="inlineStr">
        <is>
          <t>United States</t>
        </is>
      </c>
      <c r="E2760" t="inlineStr">
        <is>
          <t>USA</t>
        </is>
      </c>
      <c r="F2760" t="inlineStr">
        <is>
          <t>Installing Plunger Lift Systems in Gas Wells</t>
        </is>
      </c>
      <c r="G2760" t="n">
        <v>-146</v>
      </c>
      <c r="H2760" t="b">
        <v>0</v>
      </c>
      <c r="I2760" t="n">
        <v>-146</v>
      </c>
      <c r="J2760" t="n">
        <v>3.45244741439819</v>
      </c>
      <c r="K2760" t="n">
        <v>3.866741104125973</v>
      </c>
      <c r="L2760" t="inlineStr">
        <is>
          <t>ngps - production methane capture</t>
        </is>
      </c>
    </row>
    <row r="2761">
      <c r="A2761" t="inlineStr">
        <is>
          <t>ENERGY</t>
        </is>
      </c>
      <c r="B2761" t="inlineStr">
        <is>
          <t>GAS</t>
        </is>
      </c>
      <c r="C2761" t="n">
        <v>2025</v>
      </c>
      <c r="D2761" t="inlineStr">
        <is>
          <t>United States</t>
        </is>
      </c>
      <c r="E2761" t="inlineStr">
        <is>
          <t>USA</t>
        </is>
      </c>
      <c r="F2761" t="inlineStr">
        <is>
          <t>Installing Plunger Lift Systems in Gas Wells</t>
        </is>
      </c>
      <c r="G2761" t="n">
        <v>-146</v>
      </c>
      <c r="H2761" t="b">
        <v>0</v>
      </c>
      <c r="I2761" t="n">
        <v>-146</v>
      </c>
      <c r="J2761" t="n">
        <v>0</v>
      </c>
      <c r="K2761" t="n">
        <v>0</v>
      </c>
      <c r="L2761" t="inlineStr">
        <is>
          <t>ngps - production methane capture</t>
        </is>
      </c>
    </row>
    <row r="2762">
      <c r="A2762" t="inlineStr">
        <is>
          <t>ENERGY</t>
        </is>
      </c>
      <c r="B2762" t="inlineStr">
        <is>
          <t>GAS</t>
        </is>
      </c>
      <c r="C2762" t="n">
        <v>2025</v>
      </c>
      <c r="D2762" t="inlineStr">
        <is>
          <t>United States</t>
        </is>
      </c>
      <c r="E2762" t="inlineStr">
        <is>
          <t>USA</t>
        </is>
      </c>
      <c r="F2762" t="inlineStr">
        <is>
          <t>Optimize glycol circulation rates in dehydrators</t>
        </is>
      </c>
      <c r="G2762" t="n">
        <v>-11</v>
      </c>
      <c r="H2762" t="b">
        <v>0</v>
      </c>
      <c r="I2762" t="n">
        <v>-11</v>
      </c>
      <c r="J2762" t="n">
        <v>0.0167530234903097</v>
      </c>
      <c r="K2762" t="n">
        <v>0.01876338630914687</v>
      </c>
      <c r="L2762" t="inlineStr">
        <is>
          <t>ngps - production methane capture</t>
        </is>
      </c>
    </row>
    <row r="2763">
      <c r="A2763" t="inlineStr">
        <is>
          <t>ENERGY</t>
        </is>
      </c>
      <c r="B2763" t="inlineStr">
        <is>
          <t>GAS</t>
        </is>
      </c>
      <c r="C2763" t="n">
        <v>2025</v>
      </c>
      <c r="D2763" t="inlineStr">
        <is>
          <t>United States</t>
        </is>
      </c>
      <c r="E2763" t="inlineStr">
        <is>
          <t>USA</t>
        </is>
      </c>
      <c r="F2763" t="inlineStr">
        <is>
          <t>Replacing wet seals with dry seals in centrifugal compressors</t>
        </is>
      </c>
      <c r="G2763" t="n">
        <v>-8</v>
      </c>
      <c r="H2763" t="b">
        <v>1</v>
      </c>
      <c r="I2763" t="n">
        <v>0.06146796244295061</v>
      </c>
      <c r="J2763" t="n">
        <v>5.7013554573059</v>
      </c>
      <c r="K2763" t="n">
        <v>6.385518112182609</v>
      </c>
      <c r="L2763" t="inlineStr">
        <is>
          <t>ngps - T&amp;D methane capture</t>
        </is>
      </c>
    </row>
    <row r="2764">
      <c r="A2764" t="inlineStr">
        <is>
          <t>ENERGY</t>
        </is>
      </c>
      <c r="B2764" t="inlineStr">
        <is>
          <t>GAS</t>
        </is>
      </c>
      <c r="C2764" t="n">
        <v>2025</v>
      </c>
      <c r="D2764" t="inlineStr">
        <is>
          <t>United States</t>
        </is>
      </c>
      <c r="E2764" t="inlineStr">
        <is>
          <t>USA</t>
        </is>
      </c>
      <c r="F2764" t="inlineStr">
        <is>
          <t>Replace Gas-Assisted Glycol Pumps with Electric Pumps</t>
        </is>
      </c>
      <c r="G2764" t="n">
        <v>-7</v>
      </c>
      <c r="H2764" t="b">
        <v>0</v>
      </c>
      <c r="I2764" t="n">
        <v>-7</v>
      </c>
      <c r="J2764" t="n">
        <v>0.0174792455509305</v>
      </c>
      <c r="K2764" t="n">
        <v>0.01957675501704216</v>
      </c>
      <c r="L2764" t="inlineStr">
        <is>
          <t>ngps - production methane capture</t>
        </is>
      </c>
    </row>
    <row r="2765">
      <c r="A2765" t="inlineStr">
        <is>
          <t>ENERGY</t>
        </is>
      </c>
      <c r="B2765" t="inlineStr">
        <is>
          <t>GAS</t>
        </is>
      </c>
      <c r="C2765" t="n">
        <v>2025</v>
      </c>
      <c r="D2765" t="inlineStr">
        <is>
          <t>United States</t>
        </is>
      </c>
      <c r="E2765" t="inlineStr">
        <is>
          <t>USA</t>
        </is>
      </c>
      <c r="F2765" t="inlineStr">
        <is>
          <t>Optimize glycol circulation rates in dehydrators</t>
        </is>
      </c>
      <c r="G2765" t="n">
        <v>-6</v>
      </c>
      <c r="H2765" t="b">
        <v>0</v>
      </c>
      <c r="I2765" t="n">
        <v>-6</v>
      </c>
      <c r="J2765" t="n">
        <v>0.0135703114792705</v>
      </c>
      <c r="K2765" t="n">
        <v>0.01519874885678296</v>
      </c>
      <c r="L2765" t="inlineStr">
        <is>
          <t>ngps - production methane capture</t>
        </is>
      </c>
    </row>
    <row r="2766">
      <c r="A2766" t="inlineStr">
        <is>
          <t>ENERGY</t>
        </is>
      </c>
      <c r="B2766" t="inlineStr">
        <is>
          <t>GAS</t>
        </is>
      </c>
      <c r="C2766" t="n">
        <v>2025</v>
      </c>
      <c r="D2766" t="inlineStr">
        <is>
          <t>United States</t>
        </is>
      </c>
      <c r="E2766" t="inlineStr">
        <is>
          <t>USA</t>
        </is>
      </c>
      <c r="F2766" t="inlineStr">
        <is>
          <t>Directed inspection and maintenance at compressor stations</t>
        </is>
      </c>
      <c r="G2766" t="n">
        <v>-6</v>
      </c>
      <c r="H2766" t="b">
        <v>1</v>
      </c>
      <c r="I2766" t="n">
        <v>2.061467962442951</v>
      </c>
      <c r="J2766" t="n">
        <v>12.4390043616294</v>
      </c>
      <c r="K2766" t="n">
        <v>13.93168488502493</v>
      </c>
      <c r="L2766" t="inlineStr">
        <is>
          <t>ngps - processing methane capture</t>
        </is>
      </c>
    </row>
    <row r="2767">
      <c r="A2767" t="inlineStr">
        <is>
          <t>ENERGY</t>
        </is>
      </c>
      <c r="B2767" t="inlineStr">
        <is>
          <t>GAS</t>
        </is>
      </c>
      <c r="C2767" t="n">
        <v>2025</v>
      </c>
      <c r="D2767" t="inlineStr">
        <is>
          <t>United States</t>
        </is>
      </c>
      <c r="E2767" t="inlineStr">
        <is>
          <t>USA</t>
        </is>
      </c>
      <c r="F2767" t="inlineStr">
        <is>
          <t>Fuel Gas Retrofit for BD valve - Take Recip. Compressors Offline</t>
        </is>
      </c>
      <c r="G2767" t="n">
        <v>-5</v>
      </c>
      <c r="H2767" t="b">
        <v>1</v>
      </c>
      <c r="I2767" t="n">
        <v>3.061467962442951</v>
      </c>
      <c r="J2767" t="n">
        <v>12.2115490436554</v>
      </c>
      <c r="K2767" t="n">
        <v>13.67693492889405</v>
      </c>
      <c r="L2767" t="inlineStr">
        <is>
          <t>ngps - processing methane capture</t>
        </is>
      </c>
    </row>
    <row r="2768">
      <c r="A2768" t="inlineStr">
        <is>
          <t>ENERGY</t>
        </is>
      </c>
      <c r="B2768" t="inlineStr">
        <is>
          <t>GAS</t>
        </is>
      </c>
      <c r="C2768" t="n">
        <v>2025</v>
      </c>
      <c r="D2768" t="inlineStr">
        <is>
          <t>United States</t>
        </is>
      </c>
      <c r="E2768" t="inlineStr">
        <is>
          <t>USA</t>
        </is>
      </c>
      <c r="F2768" t="inlineStr">
        <is>
          <t>Optimize glycol circulation rates in dehydrators</t>
        </is>
      </c>
      <c r="G2768" t="n">
        <v>-5</v>
      </c>
      <c r="H2768" t="b">
        <v>0</v>
      </c>
      <c r="I2768" t="n">
        <v>-5</v>
      </c>
      <c r="J2768" t="n">
        <v>1.32311263680458</v>
      </c>
      <c r="K2768" t="n">
        <v>1.48188615322113</v>
      </c>
      <c r="L2768" t="inlineStr">
        <is>
          <t>ngps - production methane capture</t>
        </is>
      </c>
    </row>
    <row r="2769">
      <c r="A2769" t="inlineStr">
        <is>
          <t>ENERGY</t>
        </is>
      </c>
      <c r="B2769" t="inlineStr">
        <is>
          <t>GAS</t>
        </is>
      </c>
      <c r="C2769" t="n">
        <v>2025</v>
      </c>
      <c r="D2769" t="inlineStr">
        <is>
          <t>United States</t>
        </is>
      </c>
      <c r="E2769" t="inlineStr">
        <is>
          <t>USA</t>
        </is>
      </c>
      <c r="F2769" t="inlineStr">
        <is>
          <t>DI&amp;M on Offshore Oil Platforms</t>
        </is>
      </c>
      <c r="G2769" t="n">
        <v>-3</v>
      </c>
      <c r="H2769" t="b">
        <v>0</v>
      </c>
      <c r="I2769" t="n">
        <v>-3</v>
      </c>
      <c r="J2769" t="n">
        <v>0.2465331107378</v>
      </c>
      <c r="K2769" t="n">
        <v>0.276117084026336</v>
      </c>
      <c r="L2769" t="inlineStr">
        <is>
          <t>ngps - production methane capture</t>
        </is>
      </c>
    </row>
    <row r="2770">
      <c r="A2770" t="inlineStr">
        <is>
          <t>ENERGY</t>
        </is>
      </c>
      <c r="B2770" t="inlineStr">
        <is>
          <t>GAS</t>
        </is>
      </c>
      <c r="C2770" t="n">
        <v>2025</v>
      </c>
      <c r="D2770" t="inlineStr">
        <is>
          <t>United States</t>
        </is>
      </c>
      <c r="E2770" t="inlineStr">
        <is>
          <t>USA</t>
        </is>
      </c>
      <c r="F2770" t="inlineStr">
        <is>
          <t>Direct Inspection &amp; Maintenance - (Production Gas Well\Pipeline Leaks\Chemical Injection Pumps)</t>
        </is>
      </c>
      <c r="G2770" t="n">
        <v>-3</v>
      </c>
      <c r="H2770" t="b">
        <v>0</v>
      </c>
      <c r="I2770" t="n">
        <v>-3</v>
      </c>
      <c r="J2770" t="n">
        <v>0.731510162353515</v>
      </c>
      <c r="K2770" t="n">
        <v>0.8192913818359369</v>
      </c>
      <c r="L2770" t="inlineStr">
        <is>
          <t>ngps - production methane capture</t>
        </is>
      </c>
    </row>
    <row r="2771">
      <c r="A2771" t="inlineStr">
        <is>
          <t>ENERGY</t>
        </is>
      </c>
      <c r="B2771" t="inlineStr">
        <is>
          <t>GAS</t>
        </is>
      </c>
      <c r="C2771" t="n">
        <v>2025</v>
      </c>
      <c r="D2771" t="inlineStr">
        <is>
          <t>United States</t>
        </is>
      </c>
      <c r="E2771" t="inlineStr">
        <is>
          <t>USA</t>
        </is>
      </c>
      <c r="F2771" t="inlineStr">
        <is>
          <t>Directed inspection and maintenance at gate stations and surface facilities</t>
        </is>
      </c>
      <c r="G2771" t="n">
        <v>-3</v>
      </c>
      <c r="H2771" t="b">
        <v>0</v>
      </c>
      <c r="I2771" t="n">
        <v>-3</v>
      </c>
      <c r="J2771" t="n">
        <v>7.72051548957824</v>
      </c>
      <c r="K2771" t="n">
        <v>8.64697734832763</v>
      </c>
      <c r="L2771" t="inlineStr">
        <is>
          <t>ngps - production methane capture</t>
        </is>
      </c>
    </row>
    <row r="2772">
      <c r="A2772" t="inlineStr">
        <is>
          <t>ENERGY</t>
        </is>
      </c>
      <c r="B2772" t="inlineStr">
        <is>
          <t>GAS</t>
        </is>
      </c>
      <c r="C2772" t="n">
        <v>2025</v>
      </c>
      <c r="D2772" t="inlineStr">
        <is>
          <t>United States</t>
        </is>
      </c>
      <c r="E2772" t="inlineStr">
        <is>
          <t>USA</t>
        </is>
      </c>
      <c r="F2772" t="inlineStr">
        <is>
          <t>Directed inspection and maintenance at gate stations and surface facilities</t>
        </is>
      </c>
      <c r="G2772" t="n">
        <v>0</v>
      </c>
      <c r="H2772" t="b">
        <v>0</v>
      </c>
      <c r="I2772" t="n">
        <v>0</v>
      </c>
      <c r="J2772" t="n">
        <v>4.97315025329589</v>
      </c>
      <c r="K2772" t="n">
        <v>5.569928283691397</v>
      </c>
      <c r="L2772" t="inlineStr">
        <is>
          <t>ngps - production methane capture</t>
        </is>
      </c>
    </row>
    <row r="2773">
      <c r="A2773" t="inlineStr">
        <is>
          <t>ENERGY</t>
        </is>
      </c>
      <c r="B2773" t="inlineStr">
        <is>
          <t>GAS</t>
        </is>
      </c>
      <c r="C2773" t="n">
        <v>2025</v>
      </c>
      <c r="D2773" t="inlineStr">
        <is>
          <t>United States</t>
        </is>
      </c>
      <c r="E2773" t="inlineStr">
        <is>
          <t>USA</t>
        </is>
      </c>
      <c r="F2773" t="inlineStr">
        <is>
          <t>Reciprocating Compressor Rod Packing (Static-Pac)</t>
        </is>
      </c>
      <c r="G2773" t="n">
        <v>0</v>
      </c>
      <c r="H2773" t="b">
        <v>1</v>
      </c>
      <c r="I2773" t="n">
        <v>8.061467962442951</v>
      </c>
      <c r="J2773" t="n">
        <v>5.6119664311409</v>
      </c>
      <c r="K2773" t="n">
        <v>6.285402402877808</v>
      </c>
      <c r="L2773" t="inlineStr">
        <is>
          <t>ngps - processing methane capture</t>
        </is>
      </c>
    </row>
    <row r="2774">
      <c r="A2774" t="inlineStr">
        <is>
          <t>ENERGY</t>
        </is>
      </c>
      <c r="B2774" t="inlineStr">
        <is>
          <t>GAS</t>
        </is>
      </c>
      <c r="C2774" t="n">
        <v>2025</v>
      </c>
      <c r="D2774" t="inlineStr">
        <is>
          <t>United States</t>
        </is>
      </c>
      <c r="E2774" t="inlineStr">
        <is>
          <t>USA</t>
        </is>
      </c>
      <c r="F2774" t="inlineStr">
        <is>
          <t>Installing flash tank separators on dehydrators</t>
        </is>
      </c>
      <c r="G2774" t="n">
        <v>0</v>
      </c>
      <c r="H2774" t="b">
        <v>0</v>
      </c>
      <c r="I2774" t="n">
        <v>0</v>
      </c>
      <c r="J2774" t="n">
        <v>0.104335686191916</v>
      </c>
      <c r="K2774" t="n">
        <v>0.1168559685349459</v>
      </c>
      <c r="L2774" t="inlineStr">
        <is>
          <t>ngps - production methane capture</t>
        </is>
      </c>
    </row>
    <row r="2775">
      <c r="A2775" t="inlineStr">
        <is>
          <t>ENERGY</t>
        </is>
      </c>
      <c r="B2775" t="inlineStr">
        <is>
          <t>GAS</t>
        </is>
      </c>
      <c r="C2775" t="n">
        <v>2025</v>
      </c>
      <c r="D2775" t="inlineStr">
        <is>
          <t>United States</t>
        </is>
      </c>
      <c r="E2775" t="inlineStr">
        <is>
          <t>USA</t>
        </is>
      </c>
      <c r="F2775" t="inlineStr">
        <is>
          <t>Installing Catalytic Converters on Gas Engines and Turbines</t>
        </is>
      </c>
      <c r="G2775" t="n">
        <v>1</v>
      </c>
      <c r="H2775" t="b">
        <v>0</v>
      </c>
      <c r="I2775" t="n">
        <v>1</v>
      </c>
      <c r="J2775" t="n">
        <v>4.54949235916137</v>
      </c>
      <c r="K2775" t="n">
        <v>5.095431442260734</v>
      </c>
      <c r="L2775" t="inlineStr">
        <is>
          <t>ngps - processing methane destruction</t>
        </is>
      </c>
    </row>
    <row r="2776">
      <c r="A2776" t="inlineStr">
        <is>
          <t>ENERGY</t>
        </is>
      </c>
      <c r="B2776" t="inlineStr">
        <is>
          <t>GAS</t>
        </is>
      </c>
      <c r="C2776" t="n">
        <v>2025</v>
      </c>
      <c r="D2776" t="inlineStr">
        <is>
          <t>United States</t>
        </is>
      </c>
      <c r="E2776" t="inlineStr">
        <is>
          <t>USA</t>
        </is>
      </c>
      <c r="F2776" t="inlineStr">
        <is>
          <t>Early replacement of Reciprocating Compressor Rod Packing Rings</t>
        </is>
      </c>
      <c r="G2776" t="n">
        <v>4</v>
      </c>
      <c r="H2776" t="b">
        <v>1</v>
      </c>
      <c r="I2776" t="n">
        <v>12.06146796244295</v>
      </c>
      <c r="J2776" t="n">
        <v>1.6382120847702</v>
      </c>
      <c r="K2776" t="n">
        <v>1.834797534942624</v>
      </c>
      <c r="L2776" t="inlineStr">
        <is>
          <t>ngps - processing methane capture</t>
        </is>
      </c>
    </row>
    <row r="2777">
      <c r="A2777" t="inlineStr">
        <is>
          <t>ENERGY</t>
        </is>
      </c>
      <c r="B2777" t="inlineStr">
        <is>
          <t>GAS</t>
        </is>
      </c>
      <c r="C2777" t="n">
        <v>2025</v>
      </c>
      <c r="D2777" t="inlineStr">
        <is>
          <t>United States</t>
        </is>
      </c>
      <c r="E2777" t="inlineStr">
        <is>
          <t>USA</t>
        </is>
      </c>
      <c r="F2777" t="inlineStr">
        <is>
          <t>Directed Inspection and Maintenance of compressors - transport</t>
        </is>
      </c>
      <c r="G2777" t="n">
        <v>4</v>
      </c>
      <c r="H2777" t="b">
        <v>1</v>
      </c>
      <c r="I2777" t="n">
        <v>12.06146796244295</v>
      </c>
      <c r="J2777" t="n">
        <v>1.84237371385097</v>
      </c>
      <c r="K2777" t="n">
        <v>2.063458559513086</v>
      </c>
      <c r="L2777" t="inlineStr">
        <is>
          <t>ngps - T&amp;D methane capture</t>
        </is>
      </c>
    </row>
    <row r="2778">
      <c r="A2778" t="inlineStr">
        <is>
          <t>ENERGY</t>
        </is>
      </c>
      <c r="B2778" t="inlineStr">
        <is>
          <t>GAS</t>
        </is>
      </c>
      <c r="C2778" t="n">
        <v>2025</v>
      </c>
      <c r="D2778" t="inlineStr">
        <is>
          <t>United States</t>
        </is>
      </c>
      <c r="E2778" t="inlineStr">
        <is>
          <t>USA</t>
        </is>
      </c>
      <c r="F2778" t="inlineStr">
        <is>
          <t>Installing Plunger Lift Systems in Gas Wells</t>
        </is>
      </c>
      <c r="G2778" t="n">
        <v>5</v>
      </c>
      <c r="H2778" t="b">
        <v>0</v>
      </c>
      <c r="I2778" t="n">
        <v>5</v>
      </c>
      <c r="J2778" t="n">
        <v>2.62083005905151</v>
      </c>
      <c r="K2778" t="n">
        <v>2.935329666137692</v>
      </c>
      <c r="L2778" t="inlineStr">
        <is>
          <t>ngps - production methane capture</t>
        </is>
      </c>
    </row>
    <row r="2779">
      <c r="A2779" t="inlineStr">
        <is>
          <t>ENERGY</t>
        </is>
      </c>
      <c r="B2779" t="inlineStr">
        <is>
          <t>GAS</t>
        </is>
      </c>
      <c r="C2779" t="n">
        <v>2025</v>
      </c>
      <c r="D2779" t="inlineStr">
        <is>
          <t>United States</t>
        </is>
      </c>
      <c r="E2779" t="inlineStr">
        <is>
          <t>USA</t>
        </is>
      </c>
      <c r="F2779" t="inlineStr">
        <is>
          <t>Direct Inspection &amp; Maintenance - (Production Gas Well\Pipeline Leaks\Chemical Injection Pumps)</t>
        </is>
      </c>
      <c r="G2779" t="n">
        <v>6</v>
      </c>
      <c r="H2779" t="b">
        <v>0</v>
      </c>
      <c r="I2779" t="n">
        <v>6</v>
      </c>
      <c r="J2779" t="n">
        <v>3.28278279304504</v>
      </c>
      <c r="K2779" t="n">
        <v>3.676716728210445</v>
      </c>
      <c r="L2779" t="inlineStr">
        <is>
          <t>ngps - production methane capture</t>
        </is>
      </c>
    </row>
    <row r="2780">
      <c r="A2780" t="inlineStr">
        <is>
          <t>ENERGY</t>
        </is>
      </c>
      <c r="B2780" t="inlineStr">
        <is>
          <t>GAS</t>
        </is>
      </c>
      <c r="C2780" t="n">
        <v>2025</v>
      </c>
      <c r="D2780" t="inlineStr">
        <is>
          <t>United States</t>
        </is>
      </c>
      <c r="E2780" t="inlineStr">
        <is>
          <t>USA</t>
        </is>
      </c>
      <c r="F2780" t="inlineStr">
        <is>
          <t>Directed Inspection and Maintenance of compressors - transport</t>
        </is>
      </c>
      <c r="G2780" t="n">
        <v>7</v>
      </c>
      <c r="H2780" t="b">
        <v>1</v>
      </c>
      <c r="I2780" t="n">
        <v>15.06146796244295</v>
      </c>
      <c r="J2780" t="n">
        <v>0.07519442588090899</v>
      </c>
      <c r="K2780" t="n">
        <v>0.08421775698661808</v>
      </c>
      <c r="L2780" t="inlineStr">
        <is>
          <t>ngps - T&amp;D methane capture</t>
        </is>
      </c>
    </row>
    <row r="2781">
      <c r="A2781" t="inlineStr">
        <is>
          <t>ENERGY</t>
        </is>
      </c>
      <c r="B2781" t="inlineStr">
        <is>
          <t>GAS</t>
        </is>
      </c>
      <c r="C2781" t="n">
        <v>2025</v>
      </c>
      <c r="D2781" t="inlineStr">
        <is>
          <t>United States</t>
        </is>
      </c>
      <c r="E2781" t="inlineStr">
        <is>
          <t>USA</t>
        </is>
      </c>
      <c r="F2781" t="inlineStr">
        <is>
          <t>Installing Catalytic Converters on Gas Engines and Turbines</t>
        </is>
      </c>
      <c r="G2781" t="n">
        <v>8</v>
      </c>
      <c r="H2781" t="b">
        <v>0</v>
      </c>
      <c r="I2781" t="n">
        <v>8</v>
      </c>
      <c r="J2781" t="n">
        <v>0.155509397387504</v>
      </c>
      <c r="K2781" t="n">
        <v>0.1741705250740045</v>
      </c>
      <c r="L2781" t="inlineStr">
        <is>
          <t>ngps - processing methane destruction</t>
        </is>
      </c>
    </row>
    <row r="2782">
      <c r="A2782" t="inlineStr">
        <is>
          <t>ENERGY</t>
        </is>
      </c>
      <c r="B2782" t="inlineStr">
        <is>
          <t>GAS</t>
        </is>
      </c>
      <c r="C2782" t="n">
        <v>2025</v>
      </c>
      <c r="D2782" t="inlineStr">
        <is>
          <t>United States</t>
        </is>
      </c>
      <c r="E2782" t="inlineStr">
        <is>
          <t>USA</t>
        </is>
      </c>
      <c r="F2782" t="inlineStr">
        <is>
          <t>Directed inspection and maintenance at gate stations and surface facilities</t>
        </is>
      </c>
      <c r="G2782" t="n">
        <v>8</v>
      </c>
      <c r="H2782" t="b">
        <v>0</v>
      </c>
      <c r="I2782" t="n">
        <v>8</v>
      </c>
      <c r="J2782" t="n">
        <v>1.90933775901794</v>
      </c>
      <c r="K2782" t="n">
        <v>2.138458290100093</v>
      </c>
      <c r="L2782" t="inlineStr">
        <is>
          <t>ngps - production methane capture</t>
        </is>
      </c>
    </row>
    <row r="2783">
      <c r="A2783" t="inlineStr">
        <is>
          <t>ENERGY</t>
        </is>
      </c>
      <c r="B2783" t="inlineStr">
        <is>
          <t>GAS</t>
        </is>
      </c>
      <c r="C2783" t="n">
        <v>2025</v>
      </c>
      <c r="D2783" t="inlineStr">
        <is>
          <t>United States</t>
        </is>
      </c>
      <c r="E2783" t="inlineStr">
        <is>
          <t>USA</t>
        </is>
      </c>
      <c r="F2783" t="inlineStr">
        <is>
          <t>Directed Inspection and Maintenance of compressors - transport</t>
        </is>
      </c>
      <c r="G2783" t="n">
        <v>8</v>
      </c>
      <c r="H2783" t="b">
        <v>1</v>
      </c>
      <c r="I2783" t="n">
        <v>16.06146796244295</v>
      </c>
      <c r="J2783" t="n">
        <v>0.107320480048656</v>
      </c>
      <c r="K2783" t="n">
        <v>0.1201989376544947</v>
      </c>
      <c r="L2783" t="inlineStr">
        <is>
          <t>ngps - T&amp;D methane capture</t>
        </is>
      </c>
    </row>
    <row r="2784">
      <c r="A2784" t="inlineStr">
        <is>
          <t>ENERGY</t>
        </is>
      </c>
      <c r="B2784" t="inlineStr">
        <is>
          <t>GAS</t>
        </is>
      </c>
      <c r="C2784" t="n">
        <v>2025</v>
      </c>
      <c r="D2784" t="inlineStr">
        <is>
          <t>United States</t>
        </is>
      </c>
      <c r="E2784" t="inlineStr">
        <is>
          <t>USA</t>
        </is>
      </c>
      <c r="F2784" t="inlineStr">
        <is>
          <t>Installing Catalytic Converters on Gas Engines and Turbines</t>
        </is>
      </c>
      <c r="G2784" t="n">
        <v>9</v>
      </c>
      <c r="H2784" t="b">
        <v>0</v>
      </c>
      <c r="I2784" t="n">
        <v>9</v>
      </c>
      <c r="J2784" t="n">
        <v>7.15762424468994</v>
      </c>
      <c r="K2784" t="n">
        <v>8.016539154052733</v>
      </c>
      <c r="L2784" t="inlineStr">
        <is>
          <t>ngps - processing methane destruction</t>
        </is>
      </c>
    </row>
    <row r="2785">
      <c r="A2785" t="inlineStr">
        <is>
          <t>ENERGY</t>
        </is>
      </c>
      <c r="B2785" t="inlineStr">
        <is>
          <t>GAS</t>
        </is>
      </c>
      <c r="C2785" t="n">
        <v>2025</v>
      </c>
      <c r="D2785" t="inlineStr">
        <is>
          <t>United States</t>
        </is>
      </c>
      <c r="E2785" t="inlineStr">
        <is>
          <t>USA</t>
        </is>
      </c>
      <c r="F2785" t="inlineStr">
        <is>
          <t>Optimize glycol circulation rates in dehydrators</t>
        </is>
      </c>
      <c r="G2785" t="n">
        <v>9</v>
      </c>
      <c r="H2785" t="b">
        <v>0</v>
      </c>
      <c r="I2785" t="n">
        <v>9</v>
      </c>
      <c r="J2785" t="n">
        <v>0.0170959755778313</v>
      </c>
      <c r="K2785" t="n">
        <v>0.01914749264717106</v>
      </c>
      <c r="L2785" t="inlineStr">
        <is>
          <t>ngps - production methane capture</t>
        </is>
      </c>
    </row>
    <row r="2786">
      <c r="A2786" t="inlineStr">
        <is>
          <t>ENERGY</t>
        </is>
      </c>
      <c r="B2786" t="inlineStr">
        <is>
          <t>GAS</t>
        </is>
      </c>
      <c r="C2786" t="n">
        <v>2025</v>
      </c>
      <c r="D2786" t="inlineStr">
        <is>
          <t>United States</t>
        </is>
      </c>
      <c r="E2786" t="inlineStr">
        <is>
          <t>USA</t>
        </is>
      </c>
      <c r="F2786" t="inlineStr">
        <is>
          <t>Installing Catalytic Converters on Gas Engines and Turbines</t>
        </is>
      </c>
      <c r="G2786" t="n">
        <v>10</v>
      </c>
      <c r="H2786" t="b">
        <v>0</v>
      </c>
      <c r="I2786" t="n">
        <v>10</v>
      </c>
      <c r="J2786" t="n">
        <v>1.37049901485443</v>
      </c>
      <c r="K2786" t="n">
        <v>1.534958896636962</v>
      </c>
      <c r="L2786" t="inlineStr">
        <is>
          <t>ngps - processing methane destruction</t>
        </is>
      </c>
    </row>
    <row r="2787">
      <c r="A2787" t="inlineStr">
        <is>
          <t>ENERGY</t>
        </is>
      </c>
      <c r="B2787" t="inlineStr">
        <is>
          <t>GAS</t>
        </is>
      </c>
      <c r="C2787" t="n">
        <v>2025</v>
      </c>
      <c r="D2787" t="inlineStr">
        <is>
          <t>United States</t>
        </is>
      </c>
      <c r="E2787" t="inlineStr">
        <is>
          <t>USA</t>
        </is>
      </c>
      <c r="F2787" t="inlineStr">
        <is>
          <t>Installing Surge Vessels for Capturing Blowdown Vents</t>
        </is>
      </c>
      <c r="G2787" t="n">
        <v>10</v>
      </c>
      <c r="H2787" t="b">
        <v>0</v>
      </c>
      <c r="I2787" t="n">
        <v>10</v>
      </c>
      <c r="J2787" t="n">
        <v>0.09484495222568511</v>
      </c>
      <c r="K2787" t="n">
        <v>0.1062263464927673</v>
      </c>
      <c r="L2787" t="inlineStr">
        <is>
          <t>ngps - production methane capture</t>
        </is>
      </c>
    </row>
    <row r="2788">
      <c r="A2788" t="inlineStr">
        <is>
          <t>ENERGY</t>
        </is>
      </c>
      <c r="B2788" t="inlineStr">
        <is>
          <t>GAS</t>
        </is>
      </c>
      <c r="C2788" t="n">
        <v>2025</v>
      </c>
      <c r="D2788" t="inlineStr">
        <is>
          <t>United States</t>
        </is>
      </c>
      <c r="E2788" t="inlineStr">
        <is>
          <t>USA</t>
        </is>
      </c>
      <c r="F2788" t="inlineStr">
        <is>
          <t>Installing Catalytic Converters on Gas Engines and Turbines</t>
        </is>
      </c>
      <c r="G2788" t="n">
        <v>14</v>
      </c>
      <c r="H2788" t="b">
        <v>0</v>
      </c>
      <c r="I2788" t="n">
        <v>14</v>
      </c>
      <c r="J2788" t="n">
        <v>0.400024592876434</v>
      </c>
      <c r="K2788" t="n">
        <v>0.4480275440216061</v>
      </c>
      <c r="L2788" t="inlineStr">
        <is>
          <t>ngps - processing methane destruction</t>
        </is>
      </c>
    </row>
    <row r="2789">
      <c r="A2789" t="inlineStr">
        <is>
          <t>ENERGY</t>
        </is>
      </c>
      <c r="B2789" t="inlineStr">
        <is>
          <t>GAS</t>
        </is>
      </c>
      <c r="C2789" t="n">
        <v>2025</v>
      </c>
      <c r="D2789" t="inlineStr">
        <is>
          <t>United States</t>
        </is>
      </c>
      <c r="E2789" t="inlineStr">
        <is>
          <t>USA</t>
        </is>
      </c>
      <c r="F2789" t="inlineStr">
        <is>
          <t>Directed Inspection and Maintenance of compressors - transport</t>
        </is>
      </c>
      <c r="G2789" t="n">
        <v>16</v>
      </c>
      <c r="H2789" t="b">
        <v>1</v>
      </c>
      <c r="I2789" t="n">
        <v>24.06146796244295</v>
      </c>
      <c r="J2789" t="n">
        <v>1.16812002658844</v>
      </c>
      <c r="K2789" t="n">
        <v>1.308294429779053</v>
      </c>
      <c r="L2789" t="inlineStr">
        <is>
          <t>ngps - T&amp;D methane capture</t>
        </is>
      </c>
    </row>
    <row r="2790">
      <c r="A2790" t="inlineStr">
        <is>
          <t>ENERGY</t>
        </is>
      </c>
      <c r="B2790" t="inlineStr">
        <is>
          <t>GAS</t>
        </is>
      </c>
      <c r="C2790" t="n">
        <v>2025</v>
      </c>
      <c r="D2790" t="inlineStr">
        <is>
          <t>United States</t>
        </is>
      </c>
      <c r="E2790" t="inlineStr">
        <is>
          <t>USA</t>
        </is>
      </c>
      <c r="F2790" t="inlineStr">
        <is>
          <t>Direct Inspection &amp; Maintenance - (Production Gas Well\Pipeline Leaks\Chemical Injection Pumps)</t>
        </is>
      </c>
      <c r="G2790" t="n">
        <v>16</v>
      </c>
      <c r="H2790" t="b">
        <v>0</v>
      </c>
      <c r="I2790" t="n">
        <v>16</v>
      </c>
      <c r="J2790" t="n">
        <v>3.33837628364563</v>
      </c>
      <c r="K2790" t="n">
        <v>3.738981437683106</v>
      </c>
      <c r="L2790" t="inlineStr">
        <is>
          <t>ngps - production methane capture</t>
        </is>
      </c>
    </row>
    <row r="2791">
      <c r="A2791" t="inlineStr">
        <is>
          <t>ENERGY</t>
        </is>
      </c>
      <c r="B2791" t="inlineStr">
        <is>
          <t>GAS</t>
        </is>
      </c>
      <c r="C2791" t="n">
        <v>2025</v>
      </c>
      <c r="D2791" t="inlineStr">
        <is>
          <t>United States</t>
        </is>
      </c>
      <c r="E2791" t="inlineStr">
        <is>
          <t>USA</t>
        </is>
      </c>
      <c r="F2791" t="inlineStr">
        <is>
          <t>Early replacement of Reciprocating Compressor Rod Packing Rings and Rods</t>
        </is>
      </c>
      <c r="G2791" t="n">
        <v>17</v>
      </c>
      <c r="H2791" t="b">
        <v>1</v>
      </c>
      <c r="I2791" t="n">
        <v>25.06146796244295</v>
      </c>
      <c r="J2791" t="n">
        <v>0.376503020524978</v>
      </c>
      <c r="K2791" t="n">
        <v>0.4216833829879754</v>
      </c>
      <c r="L2791" t="inlineStr">
        <is>
          <t>ngps - processing methane capture</t>
        </is>
      </c>
    </row>
    <row r="2792">
      <c r="A2792" t="inlineStr">
        <is>
          <t>ENERGY</t>
        </is>
      </c>
      <c r="B2792" t="inlineStr">
        <is>
          <t>GAS</t>
        </is>
      </c>
      <c r="C2792" t="n">
        <v>2025</v>
      </c>
      <c r="D2792" t="inlineStr">
        <is>
          <t>United States</t>
        </is>
      </c>
      <c r="E2792" t="inlineStr">
        <is>
          <t>USA</t>
        </is>
      </c>
      <c r="F2792" t="inlineStr">
        <is>
          <t>Directed Inspection and Maintenance of compressors - transport</t>
        </is>
      </c>
      <c r="G2792" t="n">
        <v>22</v>
      </c>
      <c r="H2792" t="b">
        <v>1</v>
      </c>
      <c r="I2792" t="n">
        <v>30.06146796244295</v>
      </c>
      <c r="J2792" t="n">
        <v>5.27755546569824</v>
      </c>
      <c r="K2792" t="n">
        <v>5.91086212158203</v>
      </c>
      <c r="L2792" t="inlineStr">
        <is>
          <t>ngps - T&amp;D methane capture</t>
        </is>
      </c>
    </row>
    <row r="2793">
      <c r="A2793" t="inlineStr">
        <is>
          <t>ENERGY</t>
        </is>
      </c>
      <c r="B2793" t="inlineStr">
        <is>
          <t>GAS</t>
        </is>
      </c>
      <c r="C2793" t="n">
        <v>2025</v>
      </c>
      <c r="D2793" t="inlineStr">
        <is>
          <t>United States</t>
        </is>
      </c>
      <c r="E2793" t="inlineStr">
        <is>
          <t>USA</t>
        </is>
      </c>
      <c r="F2793" t="inlineStr">
        <is>
          <t>Installing Catalytic Converters on Gas Engines and Turbines</t>
        </is>
      </c>
      <c r="G2793" t="n">
        <v>24</v>
      </c>
      <c r="H2793" t="b">
        <v>0</v>
      </c>
      <c r="I2793" t="n">
        <v>24</v>
      </c>
      <c r="J2793" t="n">
        <v>0.0398674458265305</v>
      </c>
      <c r="K2793" t="n">
        <v>0.04465153932571416</v>
      </c>
      <c r="L2793" t="inlineStr">
        <is>
          <t>ngps - processing methane destruction</t>
        </is>
      </c>
    </row>
    <row r="2794">
      <c r="A2794" t="inlineStr">
        <is>
          <t>ENERGY</t>
        </is>
      </c>
      <c r="B2794" t="inlineStr">
        <is>
          <t>GAS</t>
        </is>
      </c>
      <c r="C2794" t="n">
        <v>2025</v>
      </c>
      <c r="D2794" t="inlineStr">
        <is>
          <t>United States</t>
        </is>
      </c>
      <c r="E2794" t="inlineStr">
        <is>
          <t>USA</t>
        </is>
      </c>
      <c r="F2794" t="inlineStr">
        <is>
          <t>Early replacement of Reciprocating Compressor Rod Packing Rings and Rods</t>
        </is>
      </c>
      <c r="G2794" t="n">
        <v>24</v>
      </c>
      <c r="H2794" t="b">
        <v>1</v>
      </c>
      <c r="I2794" t="n">
        <v>32.06146796244295</v>
      </c>
      <c r="J2794" t="n">
        <v>1.65071511268615</v>
      </c>
      <c r="K2794" t="n">
        <v>1.848800926208488</v>
      </c>
      <c r="L2794" t="inlineStr">
        <is>
          <t>ngps - processing methane capture</t>
        </is>
      </c>
    </row>
    <row r="2795">
      <c r="A2795" t="inlineStr">
        <is>
          <t>ENERGY</t>
        </is>
      </c>
      <c r="B2795" t="inlineStr">
        <is>
          <t>GAS</t>
        </is>
      </c>
      <c r="C2795" t="n">
        <v>2025</v>
      </c>
      <c r="D2795" t="inlineStr">
        <is>
          <t>United States</t>
        </is>
      </c>
      <c r="E2795" t="inlineStr">
        <is>
          <t>USA</t>
        </is>
      </c>
      <c r="F2795" t="inlineStr">
        <is>
          <t>Installing Catalytic Converters on Gas Engines and Turbines</t>
        </is>
      </c>
      <c r="G2795" t="n">
        <v>27</v>
      </c>
      <c r="H2795" t="b">
        <v>0</v>
      </c>
      <c r="I2795" t="n">
        <v>27</v>
      </c>
      <c r="J2795" t="n">
        <v>0.0058569977991283</v>
      </c>
      <c r="K2795" t="n">
        <v>0.006559837535023697</v>
      </c>
      <c r="L2795" t="inlineStr">
        <is>
          <t>ngps - processing methane destruction</t>
        </is>
      </c>
    </row>
    <row r="2796">
      <c r="A2796" t="inlineStr">
        <is>
          <t>ENERGY</t>
        </is>
      </c>
      <c r="B2796" t="inlineStr">
        <is>
          <t>GAS</t>
        </is>
      </c>
      <c r="C2796" t="n">
        <v>2025</v>
      </c>
      <c r="D2796" t="inlineStr">
        <is>
          <t>United States</t>
        </is>
      </c>
      <c r="E2796" t="inlineStr">
        <is>
          <t>USA</t>
        </is>
      </c>
      <c r="F2796" t="inlineStr">
        <is>
          <t>Optimize glycol circulation rates in dehydrators</t>
        </is>
      </c>
      <c r="G2796" t="n">
        <v>28</v>
      </c>
      <c r="H2796" t="b">
        <v>0</v>
      </c>
      <c r="I2796" t="n">
        <v>28</v>
      </c>
      <c r="J2796" t="n">
        <v>0.0008858135552146</v>
      </c>
      <c r="K2796" t="n">
        <v>0.0009921111818403522</v>
      </c>
      <c r="L2796" t="inlineStr">
        <is>
          <t>ngps - production methane capture</t>
        </is>
      </c>
    </row>
    <row r="2797">
      <c r="A2797" t="inlineStr">
        <is>
          <t>ENERGY</t>
        </is>
      </c>
      <c r="B2797" t="inlineStr">
        <is>
          <t>GAS</t>
        </is>
      </c>
      <c r="C2797" t="n">
        <v>2025</v>
      </c>
      <c r="D2797" t="inlineStr">
        <is>
          <t>United States</t>
        </is>
      </c>
      <c r="E2797" t="inlineStr">
        <is>
          <t>USA</t>
        </is>
      </c>
      <c r="F2797" t="inlineStr">
        <is>
          <t>Direct I&amp;M type activities at transmission and distribution facilities</t>
        </is>
      </c>
      <c r="G2797" t="n">
        <v>28</v>
      </c>
      <c r="H2797" t="b">
        <v>1</v>
      </c>
      <c r="I2797" t="n">
        <v>36.06146796244295</v>
      </c>
      <c r="J2797" t="n">
        <v>0.412816107273101</v>
      </c>
      <c r="K2797" t="n">
        <v>0.4623540401458731</v>
      </c>
      <c r="L2797" t="inlineStr">
        <is>
          <t>ngps - T&amp;D methane capture</t>
        </is>
      </c>
    </row>
    <row r="2798">
      <c r="A2798" t="inlineStr">
        <is>
          <t>ENERGY</t>
        </is>
      </c>
      <c r="B2798" t="inlineStr">
        <is>
          <t>GAS</t>
        </is>
      </c>
      <c r="C2798" t="n">
        <v>2025</v>
      </c>
      <c r="D2798" t="inlineStr">
        <is>
          <t>United States</t>
        </is>
      </c>
      <c r="E2798" t="inlineStr">
        <is>
          <t>USA</t>
        </is>
      </c>
      <c r="F2798" t="inlineStr">
        <is>
          <t>Installing Catalytic Converters on Gas Engines and Turbines</t>
        </is>
      </c>
      <c r="G2798" t="n">
        <v>29</v>
      </c>
      <c r="H2798" t="b">
        <v>0</v>
      </c>
      <c r="I2798" t="n">
        <v>29</v>
      </c>
      <c r="J2798" t="n">
        <v>0.0446700565516949</v>
      </c>
      <c r="K2798" t="n">
        <v>0.05003046333789829</v>
      </c>
      <c r="L2798" t="inlineStr">
        <is>
          <t>ngps - processing methane destruction</t>
        </is>
      </c>
    </row>
    <row r="2799">
      <c r="A2799" t="inlineStr">
        <is>
          <t>ENERGY</t>
        </is>
      </c>
      <c r="B2799" t="inlineStr">
        <is>
          <t>GAS</t>
        </is>
      </c>
      <c r="C2799" t="n">
        <v>2025</v>
      </c>
      <c r="D2799" t="inlineStr">
        <is>
          <t>United States</t>
        </is>
      </c>
      <c r="E2799" t="inlineStr">
        <is>
          <t>USA</t>
        </is>
      </c>
      <c r="F2799" t="inlineStr">
        <is>
          <t>Installing flash tank separators on dehydrators</t>
        </is>
      </c>
      <c r="G2799" t="n">
        <v>30</v>
      </c>
      <c r="H2799" t="b">
        <v>0</v>
      </c>
      <c r="I2799" t="n">
        <v>30</v>
      </c>
      <c r="J2799" t="n">
        <v>1.95138359069824</v>
      </c>
      <c r="K2799" t="n">
        <v>2.185549621582029</v>
      </c>
      <c r="L2799" t="inlineStr">
        <is>
          <t>ngps - production methane capture</t>
        </is>
      </c>
    </row>
    <row r="2800">
      <c r="A2800" t="inlineStr">
        <is>
          <t>ENERGY</t>
        </is>
      </c>
      <c r="B2800" t="inlineStr">
        <is>
          <t>GAS</t>
        </is>
      </c>
      <c r="C2800" t="n">
        <v>2025</v>
      </c>
      <c r="D2800" t="inlineStr">
        <is>
          <t>United States</t>
        </is>
      </c>
      <c r="E2800" t="inlineStr">
        <is>
          <t>USA</t>
        </is>
      </c>
      <c r="F2800" t="inlineStr">
        <is>
          <t>Installing Surge Vessels for Capturing Blowdown Vents</t>
        </is>
      </c>
      <c r="G2800" t="n">
        <v>31</v>
      </c>
      <c r="H2800" t="b">
        <v>0</v>
      </c>
      <c r="I2800" t="n">
        <v>31</v>
      </c>
      <c r="J2800" t="n">
        <v>2.98761600255966</v>
      </c>
      <c r="K2800" t="n">
        <v>3.34612992286682</v>
      </c>
      <c r="L2800" t="inlineStr">
        <is>
          <t>ngps - production methane capture</t>
        </is>
      </c>
    </row>
    <row r="2801">
      <c r="A2801" t="inlineStr">
        <is>
          <t>ENERGY</t>
        </is>
      </c>
      <c r="B2801" t="inlineStr">
        <is>
          <t>GAS</t>
        </is>
      </c>
      <c r="C2801" t="n">
        <v>2025</v>
      </c>
      <c r="D2801" t="inlineStr">
        <is>
          <t>United States</t>
        </is>
      </c>
      <c r="E2801" t="inlineStr">
        <is>
          <t>USA</t>
        </is>
      </c>
      <c r="F2801" t="inlineStr">
        <is>
          <t>Installing Surge Vessels for Capturing Blowdown Vents</t>
        </is>
      </c>
      <c r="G2801" t="n">
        <v>34</v>
      </c>
      <c r="H2801" t="b">
        <v>0</v>
      </c>
      <c r="I2801" t="n">
        <v>34</v>
      </c>
      <c r="J2801" t="n">
        <v>0.820292472839355</v>
      </c>
      <c r="K2801" t="n">
        <v>0.9187275695800777</v>
      </c>
      <c r="L2801" t="inlineStr">
        <is>
          <t>ngps - production methane capture</t>
        </is>
      </c>
    </row>
    <row r="2802">
      <c r="A2802" t="inlineStr">
        <is>
          <t>ENERGY</t>
        </is>
      </c>
      <c r="B2802" t="inlineStr">
        <is>
          <t>GAS</t>
        </is>
      </c>
      <c r="C2802" t="n">
        <v>2025</v>
      </c>
      <c r="D2802" t="inlineStr">
        <is>
          <t>United States</t>
        </is>
      </c>
      <c r="E2802" t="inlineStr">
        <is>
          <t>USA</t>
        </is>
      </c>
      <c r="F2802" t="inlineStr">
        <is>
          <t>Replacing High-bleed Pneumatic Devices in the Natural Gas Industry</t>
        </is>
      </c>
      <c r="G2802" t="n">
        <v>63</v>
      </c>
      <c r="H2802" t="b">
        <v>0</v>
      </c>
      <c r="I2802" t="n">
        <v>63</v>
      </c>
      <c r="J2802" t="n">
        <v>0.0015266606351361</v>
      </c>
      <c r="K2802" t="n">
        <v>0.001709859911352432</v>
      </c>
      <c r="L2802" t="inlineStr">
        <is>
          <t>ngps - production methane capture</t>
        </is>
      </c>
    </row>
    <row r="2803">
      <c r="A2803" t="inlineStr">
        <is>
          <t>ENERGY</t>
        </is>
      </c>
      <c r="B2803" t="inlineStr">
        <is>
          <t>GAS</t>
        </is>
      </c>
      <c r="C2803" t="n">
        <v>2025</v>
      </c>
      <c r="D2803" t="inlineStr">
        <is>
          <t>United States</t>
        </is>
      </c>
      <c r="E2803" t="inlineStr">
        <is>
          <t>USA</t>
        </is>
      </c>
      <c r="F2803" t="inlineStr">
        <is>
          <t>Using a Portable Evacuation Compressor for Pipeline Blowdowns</t>
        </is>
      </c>
      <c r="G2803" t="n">
        <v>91</v>
      </c>
      <c r="H2803" t="b">
        <v>0</v>
      </c>
      <c r="I2803" t="n">
        <v>91</v>
      </c>
      <c r="J2803" t="n">
        <v>4.78530693054199</v>
      </c>
      <c r="K2803" t="n">
        <v>5.359543762207029</v>
      </c>
      <c r="L2803" t="inlineStr">
        <is>
          <t>ngps - production methane capture</t>
        </is>
      </c>
    </row>
    <row r="2804">
      <c r="A2804" t="inlineStr">
        <is>
          <t>ENERGY</t>
        </is>
      </c>
      <c r="B2804" t="inlineStr">
        <is>
          <t>GAS</t>
        </is>
      </c>
      <c r="C2804" t="n">
        <v>2025</v>
      </c>
      <c r="D2804" t="inlineStr">
        <is>
          <t>United States</t>
        </is>
      </c>
      <c r="E2804" t="inlineStr">
        <is>
          <t>USA</t>
        </is>
      </c>
      <c r="F2804" t="inlineStr">
        <is>
          <t>Replacing High-bleed Pneumatic Devices in the Natural Gas Industry</t>
        </is>
      </c>
      <c r="G2804" t="n">
        <v>102</v>
      </c>
      <c r="H2804" t="b">
        <v>0</v>
      </c>
      <c r="I2804" t="n">
        <v>102</v>
      </c>
      <c r="J2804" t="n">
        <v>0.0015678418567404</v>
      </c>
      <c r="K2804" t="n">
        <v>0.001755982879549248</v>
      </c>
      <c r="L2804" t="inlineStr">
        <is>
          <t>ngps - production methane capture</t>
        </is>
      </c>
    </row>
    <row r="2805">
      <c r="A2805" t="inlineStr">
        <is>
          <t>ENERGY</t>
        </is>
      </c>
      <c r="B2805" t="inlineStr">
        <is>
          <t>GAS</t>
        </is>
      </c>
      <c r="C2805" t="n">
        <v>2025</v>
      </c>
      <c r="D2805" t="inlineStr">
        <is>
          <t>United States</t>
        </is>
      </c>
      <c r="E2805" t="inlineStr">
        <is>
          <t>USA</t>
        </is>
      </c>
      <c r="F2805" t="inlineStr">
        <is>
          <t>Directed inspection and maintenance at gate stations and surface facilities</t>
        </is>
      </c>
      <c r="G2805" t="n">
        <v>184</v>
      </c>
      <c r="H2805" t="b">
        <v>0</v>
      </c>
      <c r="I2805" t="n">
        <v>184</v>
      </c>
      <c r="J2805" t="n">
        <v>0.0675306990742683</v>
      </c>
      <c r="K2805" t="n">
        <v>0.07563438296318051</v>
      </c>
      <c r="L2805" t="inlineStr">
        <is>
          <t>ngps - production methane capture</t>
        </is>
      </c>
    </row>
    <row r="2806">
      <c r="A2806" t="inlineStr">
        <is>
          <t>ENERGY</t>
        </is>
      </c>
      <c r="B2806" t="inlineStr">
        <is>
          <t>GAS</t>
        </is>
      </c>
      <c r="C2806" t="n">
        <v>2025</v>
      </c>
      <c r="D2806" t="inlineStr">
        <is>
          <t>United States</t>
        </is>
      </c>
      <c r="E2806" t="inlineStr">
        <is>
          <t>USA</t>
        </is>
      </c>
      <c r="F2806" t="inlineStr">
        <is>
          <t>Direct I&amp;M type activities at transmission and distribution facilities</t>
        </is>
      </c>
      <c r="G2806" t="n">
        <v>216</v>
      </c>
      <c r="H2806" t="b">
        <v>1</v>
      </c>
      <c r="I2806" t="n">
        <v>224.0614679624429</v>
      </c>
      <c r="J2806" t="n">
        <v>0.0638266503810883</v>
      </c>
      <c r="K2806" t="n">
        <v>0.0714858484268189</v>
      </c>
      <c r="L2806" t="inlineStr">
        <is>
          <t>ngps - T&amp;D methane capture</t>
        </is>
      </c>
    </row>
    <row r="2807">
      <c r="A2807" t="inlineStr">
        <is>
          <t>ENERGY</t>
        </is>
      </c>
      <c r="B2807" t="inlineStr">
        <is>
          <t>GAS</t>
        </is>
      </c>
      <c r="C2807" t="n">
        <v>2025</v>
      </c>
      <c r="D2807" t="inlineStr">
        <is>
          <t>United States</t>
        </is>
      </c>
      <c r="E2807" t="inlineStr">
        <is>
          <t>USA</t>
        </is>
      </c>
      <c r="F2807" t="inlineStr">
        <is>
          <t>Installing Catalytic Converters on Gas Engines and Turbines</t>
        </is>
      </c>
      <c r="G2807" t="n">
        <v>230</v>
      </c>
      <c r="H2807" t="b">
        <v>0</v>
      </c>
      <c r="I2807" t="n">
        <v>230</v>
      </c>
      <c r="J2807" t="n">
        <v>0.0003632495936472</v>
      </c>
      <c r="K2807" t="n">
        <v>0.000406839544884864</v>
      </c>
      <c r="L2807" t="inlineStr">
        <is>
          <t>ngps - processing methane destruction</t>
        </is>
      </c>
    </row>
    <row r="2808">
      <c r="A2808" t="inlineStr">
        <is>
          <t>ENERGY</t>
        </is>
      </c>
      <c r="B2808" t="inlineStr">
        <is>
          <t>GAS</t>
        </is>
      </c>
      <c r="C2808" t="n">
        <v>2025</v>
      </c>
      <c r="D2808" t="inlineStr">
        <is>
          <t>United States</t>
        </is>
      </c>
      <c r="E2808" t="inlineStr">
        <is>
          <t>USA</t>
        </is>
      </c>
      <c r="F2808" t="inlineStr">
        <is>
          <t>Installing flash tank separators on dehydrators</t>
        </is>
      </c>
      <c r="G2808" t="n">
        <v>236</v>
      </c>
      <c r="H2808" t="b">
        <v>0</v>
      </c>
      <c r="I2808" t="n">
        <v>236</v>
      </c>
      <c r="J2808" t="n">
        <v>0.0361156947910786</v>
      </c>
      <c r="K2808" t="n">
        <v>0.04044957816600804</v>
      </c>
      <c r="L2808" t="inlineStr">
        <is>
          <t>ngps - production methane capture</t>
        </is>
      </c>
    </row>
    <row r="2809">
      <c r="A2809" t="inlineStr">
        <is>
          <t>ENERGY</t>
        </is>
      </c>
      <c r="B2809" t="inlineStr">
        <is>
          <t>GAS</t>
        </is>
      </c>
      <c r="C2809" t="n">
        <v>2025</v>
      </c>
      <c r="D2809" t="inlineStr">
        <is>
          <t>United States</t>
        </is>
      </c>
      <c r="E2809" t="inlineStr">
        <is>
          <t>USA</t>
        </is>
      </c>
      <c r="F2809" t="inlineStr">
        <is>
          <t>Direct Inspection &amp; Maintenance - (Production Gas Well\Pipeline Leaks\Chemical Injection Pumps)</t>
        </is>
      </c>
      <c r="G2809" t="n">
        <v>283</v>
      </c>
      <c r="H2809" t="b">
        <v>0</v>
      </c>
      <c r="I2809" t="n">
        <v>283</v>
      </c>
      <c r="J2809" t="n">
        <v>1.64850533008575</v>
      </c>
      <c r="K2809" t="n">
        <v>1.84632596969604</v>
      </c>
      <c r="L2809" t="inlineStr">
        <is>
          <t>ngps - production methane capture</t>
        </is>
      </c>
    </row>
    <row r="2810">
      <c r="A2810" t="inlineStr">
        <is>
          <t>ENERGY</t>
        </is>
      </c>
      <c r="B2810" t="inlineStr">
        <is>
          <t>GAS</t>
        </is>
      </c>
      <c r="C2810" t="n">
        <v>2025</v>
      </c>
      <c r="D2810" t="inlineStr">
        <is>
          <t>United States</t>
        </is>
      </c>
      <c r="E2810" t="inlineStr">
        <is>
          <t>USA</t>
        </is>
      </c>
      <c r="F2810" t="inlineStr">
        <is>
          <t>Direct Inspection &amp; Maintenance - (Production Gas Well\Pipeline Leaks\Chemical Injection Pumps)</t>
        </is>
      </c>
      <c r="G2810" t="n">
        <v>293</v>
      </c>
      <c r="H2810" t="b">
        <v>0</v>
      </c>
      <c r="I2810" t="n">
        <v>293</v>
      </c>
      <c r="J2810" t="n">
        <v>0.916060805320739</v>
      </c>
      <c r="K2810" t="n">
        <v>1.025988101959228</v>
      </c>
      <c r="L2810" t="inlineStr">
        <is>
          <t>ngps - production methane capture</t>
        </is>
      </c>
    </row>
    <row r="2811">
      <c r="A2811" t="inlineStr">
        <is>
          <t>ENERGY</t>
        </is>
      </c>
      <c r="B2811" t="inlineStr">
        <is>
          <t>GAS</t>
        </is>
      </c>
      <c r="C2811" t="n">
        <v>2025</v>
      </c>
      <c r="D2811" t="inlineStr">
        <is>
          <t>United States</t>
        </is>
      </c>
      <c r="E2811" t="inlineStr">
        <is>
          <t>USA</t>
        </is>
      </c>
      <c r="F2811" t="inlineStr">
        <is>
          <t>Direct Inspection &amp; Maintenance - (Production Gas Well\Pipeline Leaks\Chemical Injection Pumps)</t>
        </is>
      </c>
      <c r="G2811" t="n">
        <v>303</v>
      </c>
      <c r="H2811" t="b">
        <v>0</v>
      </c>
      <c r="I2811" t="n">
        <v>303</v>
      </c>
      <c r="J2811" t="n">
        <v>0.768994927406311</v>
      </c>
      <c r="K2811" t="n">
        <v>0.8612743186950684</v>
      </c>
      <c r="L2811" t="inlineStr">
        <is>
          <t>ngps - production methane capture</t>
        </is>
      </c>
    </row>
    <row r="2812">
      <c r="A2812" t="inlineStr">
        <is>
          <t>ENERGY</t>
        </is>
      </c>
      <c r="B2812" t="inlineStr">
        <is>
          <t>GAS</t>
        </is>
      </c>
      <c r="C2812" t="n">
        <v>2025</v>
      </c>
      <c r="D2812" t="inlineStr">
        <is>
          <t>United States</t>
        </is>
      </c>
      <c r="E2812" t="inlineStr">
        <is>
          <t>USA</t>
        </is>
      </c>
      <c r="F2812" t="inlineStr">
        <is>
          <t>Direct Inspection &amp; Maintenance - (Production Gas Well\Pipeline Leaks\Chemical Injection Pumps)</t>
        </is>
      </c>
      <c r="G2812" t="n">
        <v>388</v>
      </c>
      <c r="H2812" t="b">
        <v>0</v>
      </c>
      <c r="I2812" t="n">
        <v>388</v>
      </c>
      <c r="J2812" t="n">
        <v>0.491454482078552</v>
      </c>
      <c r="K2812" t="n">
        <v>0.5504290199279783</v>
      </c>
      <c r="L2812" t="inlineStr">
        <is>
          <t>ngps - production methane capture</t>
        </is>
      </c>
    </row>
    <row r="2813">
      <c r="A2813" t="inlineStr">
        <is>
          <t>ENERGY</t>
        </is>
      </c>
      <c r="B2813" t="inlineStr">
        <is>
          <t>GAS</t>
        </is>
      </c>
      <c r="C2813" t="n">
        <v>2025</v>
      </c>
      <c r="D2813" t="inlineStr">
        <is>
          <t>United States</t>
        </is>
      </c>
      <c r="E2813" t="inlineStr">
        <is>
          <t>USA</t>
        </is>
      </c>
      <c r="F2813" t="inlineStr">
        <is>
          <t>Replacing High-bleed Pneumatic Devices in the Natural Gas Industry</t>
        </is>
      </c>
      <c r="G2813" t="n">
        <v>393</v>
      </c>
      <c r="H2813" t="b">
        <v>0</v>
      </c>
      <c r="I2813" t="n">
        <v>393</v>
      </c>
      <c r="J2813" t="n">
        <v>0.0002782843948808</v>
      </c>
      <c r="K2813" t="n">
        <v>0.000311678522266496</v>
      </c>
      <c r="L2813" t="inlineStr">
        <is>
          <t>ngps - production methane capture</t>
        </is>
      </c>
    </row>
    <row r="2814">
      <c r="A2814" t="inlineStr">
        <is>
          <t>ENERGY</t>
        </is>
      </c>
      <c r="B2814" t="inlineStr">
        <is>
          <t>GAS</t>
        </is>
      </c>
      <c r="C2814" t="n">
        <v>2025</v>
      </c>
      <c r="D2814" t="inlineStr">
        <is>
          <t>United States</t>
        </is>
      </c>
      <c r="E2814" t="inlineStr">
        <is>
          <t>USA</t>
        </is>
      </c>
      <c r="F2814" t="inlineStr">
        <is>
          <t>Replacing High-bleed Pneumatic Devices in the Natural Gas Industry</t>
        </is>
      </c>
      <c r="G2814" t="n">
        <v>478</v>
      </c>
      <c r="H2814" t="b">
        <v>0</v>
      </c>
      <c r="I2814" t="n">
        <v>478</v>
      </c>
      <c r="J2814" t="n">
        <v>0.0001037044639816</v>
      </c>
      <c r="K2814" t="n">
        <v>0.000116148999659392</v>
      </c>
      <c r="L2814" t="inlineStr">
        <is>
          <t>ngps - production methane capture</t>
        </is>
      </c>
    </row>
    <row r="2815">
      <c r="A2815" t="inlineStr">
        <is>
          <t>ENERGY</t>
        </is>
      </c>
      <c r="B2815" t="inlineStr">
        <is>
          <t>GAS</t>
        </is>
      </c>
      <c r="C2815" t="n">
        <v>2025</v>
      </c>
      <c r="D2815" t="inlineStr">
        <is>
          <t>United States</t>
        </is>
      </c>
      <c r="E2815" t="inlineStr">
        <is>
          <t>USA</t>
        </is>
      </c>
      <c r="F2815" t="inlineStr">
        <is>
          <t>Directed inspection and maintenance at gate stations and surface facilities</t>
        </is>
      </c>
      <c r="G2815" t="n">
        <v>483</v>
      </c>
      <c r="H2815" t="b">
        <v>0</v>
      </c>
      <c r="I2815" t="n">
        <v>483</v>
      </c>
      <c r="J2815" t="n">
        <v>0.010712893679738</v>
      </c>
      <c r="K2815" t="n">
        <v>0.01199844092130656</v>
      </c>
      <c r="L2815" t="inlineStr">
        <is>
          <t>ngps - production methane capture</t>
        </is>
      </c>
    </row>
    <row r="2816">
      <c r="A2816" t="inlineStr">
        <is>
          <t>ENERGY</t>
        </is>
      </c>
      <c r="B2816" t="inlineStr">
        <is>
          <t>GAS</t>
        </is>
      </c>
      <c r="C2816" t="n">
        <v>2025</v>
      </c>
      <c r="D2816" t="inlineStr">
        <is>
          <t>United States</t>
        </is>
      </c>
      <c r="E2816" t="inlineStr">
        <is>
          <t>USA</t>
        </is>
      </c>
      <c r="F2816" t="inlineStr">
        <is>
          <t>Direct Inspection &amp; Maintenance - (Production Gas Well\Pipeline Leaks\Chemical Injection Pumps)</t>
        </is>
      </c>
      <c r="G2816" t="n">
        <v>759</v>
      </c>
      <c r="H2816" t="b">
        <v>0</v>
      </c>
      <c r="I2816" t="n">
        <v>759</v>
      </c>
      <c r="J2816" t="n">
        <v>0.385053515434265</v>
      </c>
      <c r="K2816" t="n">
        <v>0.4312599372863768</v>
      </c>
      <c r="L2816" t="inlineStr">
        <is>
          <t>ngps - production methane capture</t>
        </is>
      </c>
    </row>
    <row r="2817">
      <c r="A2817" t="inlineStr">
        <is>
          <t>ENERGY</t>
        </is>
      </c>
      <c r="B2817" t="inlineStr">
        <is>
          <t>GAS</t>
        </is>
      </c>
      <c r="C2817" t="n">
        <v>2025</v>
      </c>
      <c r="D2817" t="inlineStr">
        <is>
          <t>United States</t>
        </is>
      </c>
      <c r="E2817" t="inlineStr">
        <is>
          <t>USA</t>
        </is>
      </c>
      <c r="F2817" t="inlineStr">
        <is>
          <t>Replacing High-bleed Pneumatic Devices in the Natural Gas Industry</t>
        </is>
      </c>
      <c r="G2817" t="n">
        <v>775</v>
      </c>
      <c r="H2817" t="b">
        <v>0</v>
      </c>
      <c r="I2817" t="n">
        <v>775</v>
      </c>
      <c r="J2817" t="n">
        <v>0.0001065018732334</v>
      </c>
      <c r="K2817" t="n">
        <v>0.000119282098021408</v>
      </c>
      <c r="L2817" t="inlineStr">
        <is>
          <t>ngps - production methane capture</t>
        </is>
      </c>
    </row>
    <row r="2818">
      <c r="A2818" t="inlineStr">
        <is>
          <t>ENERGY</t>
        </is>
      </c>
      <c r="B2818" t="inlineStr">
        <is>
          <t>GAS</t>
        </is>
      </c>
      <c r="C2818" t="n">
        <v>2025</v>
      </c>
      <c r="D2818" t="inlineStr">
        <is>
          <t>United States</t>
        </is>
      </c>
      <c r="E2818" t="inlineStr">
        <is>
          <t>USA</t>
        </is>
      </c>
      <c r="F2818" t="inlineStr">
        <is>
          <t>Directed inspection and maintenance at gate stations and surface facilities</t>
        </is>
      </c>
      <c r="G2818" t="n">
        <v>780</v>
      </c>
      <c r="H2818" t="b">
        <v>0</v>
      </c>
      <c r="I2818" t="n">
        <v>780</v>
      </c>
      <c r="J2818" t="n">
        <v>0.0829198360443115</v>
      </c>
      <c r="K2818" t="n">
        <v>0.09287021636962889</v>
      </c>
      <c r="L2818" t="inlineStr">
        <is>
          <t>ngps - production methane capture</t>
        </is>
      </c>
    </row>
    <row r="2819">
      <c r="A2819" t="inlineStr">
        <is>
          <t>ENERGY</t>
        </is>
      </c>
      <c r="B2819" t="inlineStr">
        <is>
          <t>GAS</t>
        </is>
      </c>
      <c r="C2819" t="n">
        <v>2025</v>
      </c>
      <c r="D2819" t="inlineStr">
        <is>
          <t>United States</t>
        </is>
      </c>
      <c r="E2819" t="inlineStr">
        <is>
          <t>USA</t>
        </is>
      </c>
      <c r="F2819" t="inlineStr">
        <is>
          <t>Replace Cast Iron Pipeline</t>
        </is>
      </c>
      <c r="G2819" t="n">
        <v>789</v>
      </c>
      <c r="H2819" t="b">
        <v>1</v>
      </c>
      <c r="I2819" t="n">
        <v>797.061467962443</v>
      </c>
      <c r="J2819" t="n">
        <v>3.84274220466613</v>
      </c>
      <c r="K2819" t="n">
        <v>4.303871269226066</v>
      </c>
      <c r="L2819" t="inlineStr">
        <is>
          <t>ngps - T&amp;D methane capture</t>
        </is>
      </c>
    </row>
    <row r="2820">
      <c r="A2820" t="inlineStr">
        <is>
          <t>ENERGY</t>
        </is>
      </c>
      <c r="B2820" t="inlineStr">
        <is>
          <t>GAS</t>
        </is>
      </c>
      <c r="C2820" t="n">
        <v>2025</v>
      </c>
      <c r="D2820" t="inlineStr">
        <is>
          <t>United States</t>
        </is>
      </c>
      <c r="E2820" t="inlineStr">
        <is>
          <t>USA</t>
        </is>
      </c>
      <c r="F2820" t="inlineStr">
        <is>
          <t>Replace Cast Iron Pipeline</t>
        </is>
      </c>
      <c r="G2820" t="n">
        <v>1717</v>
      </c>
      <c r="H2820" t="b">
        <v>1</v>
      </c>
      <c r="I2820" t="n">
        <v>1725.061467962443</v>
      </c>
      <c r="J2820" t="n">
        <v>3.48036980628967</v>
      </c>
      <c r="K2820" t="n">
        <v>3.898014183044431</v>
      </c>
      <c r="L2820" t="inlineStr">
        <is>
          <t>ngps - T&amp;D methane capture</t>
        </is>
      </c>
    </row>
    <row r="2821">
      <c r="A2821" t="inlineStr">
        <is>
          <t>ENERGY</t>
        </is>
      </c>
      <c r="B2821" t="inlineStr">
        <is>
          <t>GAS</t>
        </is>
      </c>
      <c r="C2821" t="n">
        <v>2025</v>
      </c>
      <c r="D2821" t="inlineStr">
        <is>
          <t>United States</t>
        </is>
      </c>
      <c r="E2821" t="inlineStr">
        <is>
          <t>USA</t>
        </is>
      </c>
      <c r="F2821" t="inlineStr">
        <is>
          <t>Installing Electronic Starters on Production Field Compressors</t>
        </is>
      </c>
      <c r="G2821" t="n">
        <v>1859</v>
      </c>
      <c r="H2821" t="b">
        <v>0</v>
      </c>
      <c r="I2821" t="n">
        <v>1859</v>
      </c>
      <c r="J2821" t="n">
        <v>0.134286999702453</v>
      </c>
      <c r="K2821" t="n">
        <v>0.1504014396667474</v>
      </c>
      <c r="L2821" t="inlineStr">
        <is>
          <t>ngps - production methane capture</t>
        </is>
      </c>
    </row>
    <row r="2822">
      <c r="A2822" t="inlineStr">
        <is>
          <t>ENERGY</t>
        </is>
      </c>
      <c r="B2822" t="inlineStr">
        <is>
          <t>GAS</t>
        </is>
      </c>
      <c r="C2822" t="n">
        <v>2025</v>
      </c>
      <c r="D2822" t="inlineStr">
        <is>
          <t>United States</t>
        </is>
      </c>
      <c r="E2822" t="inlineStr">
        <is>
          <t>USA</t>
        </is>
      </c>
      <c r="F2822" t="inlineStr">
        <is>
          <t>Replacing High-bleed Pneumatic Devices in the Natural Gas Industry</t>
        </is>
      </c>
      <c r="G2822" t="n">
        <v>2924</v>
      </c>
      <c r="H2822" t="b">
        <v>0</v>
      </c>
      <c r="I2822" t="n">
        <v>2924</v>
      </c>
      <c r="J2822" t="n">
        <v>1.8903569071e-05</v>
      </c>
      <c r="K2822" t="n">
        <v>2.117199735952e-05</v>
      </c>
      <c r="L2822" t="inlineStr">
        <is>
          <t>ngps - production methane capture</t>
        </is>
      </c>
    </row>
    <row r="2823">
      <c r="A2823" t="inlineStr">
        <is>
          <t>ENERGY</t>
        </is>
      </c>
      <c r="B2823" t="inlineStr">
        <is>
          <t>GAS</t>
        </is>
      </c>
      <c r="C2823" t="n">
        <v>2025</v>
      </c>
      <c r="D2823" t="inlineStr">
        <is>
          <t>United States</t>
        </is>
      </c>
      <c r="E2823" t="inlineStr">
        <is>
          <t>USA</t>
        </is>
      </c>
      <c r="F2823" t="inlineStr">
        <is>
          <t>Directed inspection and maintenance at gate stations and surface facilities</t>
        </is>
      </c>
      <c r="G2823" t="n">
        <v>3905</v>
      </c>
      <c r="H2823" t="b">
        <v>0</v>
      </c>
      <c r="I2823" t="n">
        <v>3905</v>
      </c>
      <c r="J2823" t="n">
        <v>0.0030996911227703</v>
      </c>
      <c r="K2823" t="n">
        <v>0.003471654057502736</v>
      </c>
      <c r="L2823" t="inlineStr">
        <is>
          <t>ngps - production methane capture</t>
        </is>
      </c>
    </row>
    <row r="2824">
      <c r="A2824" t="inlineStr">
        <is>
          <t>ENERGY</t>
        </is>
      </c>
      <c r="B2824" t="inlineStr">
        <is>
          <t>GAS</t>
        </is>
      </c>
      <c r="C2824" t="n">
        <v>2025</v>
      </c>
      <c r="D2824" t="inlineStr">
        <is>
          <t>United States</t>
        </is>
      </c>
      <c r="E2824" t="inlineStr">
        <is>
          <t>USA</t>
        </is>
      </c>
      <c r="F2824" t="inlineStr">
        <is>
          <t>Replacing High-bleed Pneumatic Devices in the Natural Gas Industry</t>
        </is>
      </c>
      <c r="G2824" t="n">
        <v>5767</v>
      </c>
      <c r="H2824" t="b">
        <v>0</v>
      </c>
      <c r="I2824" t="n">
        <v>5767</v>
      </c>
      <c r="J2824" t="n">
        <v>2.80646054307e-05</v>
      </c>
      <c r="K2824" t="n">
        <v>3.1432358082384e-05</v>
      </c>
      <c r="L2824" t="inlineStr">
        <is>
          <t>ngps - production methane capture</t>
        </is>
      </c>
    </row>
    <row r="2825">
      <c r="A2825" t="inlineStr">
        <is>
          <t>ENERGY</t>
        </is>
      </c>
      <c r="B2825" t="inlineStr">
        <is>
          <t>GAS</t>
        </is>
      </c>
      <c r="C2825" t="n">
        <v>2025</v>
      </c>
      <c r="D2825" t="inlineStr">
        <is>
          <t>United States</t>
        </is>
      </c>
      <c r="E2825" t="inlineStr">
        <is>
          <t>USA</t>
        </is>
      </c>
      <c r="F2825" t="inlineStr">
        <is>
          <t>Directed inspection and maintenance at gate stations and surface facilities</t>
        </is>
      </c>
      <c r="G2825" t="n">
        <v>6270</v>
      </c>
      <c r="H2825" t="b">
        <v>0</v>
      </c>
      <c r="I2825" t="n">
        <v>6270</v>
      </c>
      <c r="J2825" t="n">
        <v>0.0043950695544481</v>
      </c>
      <c r="K2825" t="n">
        <v>0.004922477900981872</v>
      </c>
      <c r="L2825" t="inlineStr">
        <is>
          <t>ngps - production methane capture</t>
        </is>
      </c>
    </row>
    <row r="2826">
      <c r="A2826" t="inlineStr">
        <is>
          <t>ENERGY</t>
        </is>
      </c>
      <c r="B2826" t="inlineStr">
        <is>
          <t>GAS</t>
        </is>
      </c>
      <c r="C2826" t="n">
        <v>2025</v>
      </c>
      <c r="D2826" t="inlineStr">
        <is>
          <t>United States</t>
        </is>
      </c>
      <c r="E2826" t="inlineStr">
        <is>
          <t>USA</t>
        </is>
      </c>
      <c r="F2826" t="inlineStr">
        <is>
          <t>Flaring instead of venting on shallow water platforms</t>
        </is>
      </c>
      <c r="G2826" t="n">
        <v>7613</v>
      </c>
      <c r="H2826" t="b">
        <v>0</v>
      </c>
      <c r="I2826" t="n">
        <v>7613</v>
      </c>
      <c r="J2826" t="n">
        <v>4.5539264678955</v>
      </c>
      <c r="K2826" t="n">
        <v>5.10039764404296</v>
      </c>
      <c r="L2826" t="inlineStr">
        <is>
          <t>ngps - production methane destruction</t>
        </is>
      </c>
    </row>
    <row r="2827">
      <c r="A2827" t="inlineStr">
        <is>
          <t>ENERGY</t>
        </is>
      </c>
      <c r="B2827" t="inlineStr">
        <is>
          <t>GAS</t>
        </is>
      </c>
      <c r="C2827" t="n">
        <v>2025</v>
      </c>
      <c r="D2827" t="inlineStr">
        <is>
          <t>United States</t>
        </is>
      </c>
      <c r="E2827" t="inlineStr">
        <is>
          <t>USA</t>
        </is>
      </c>
      <c r="F2827" t="inlineStr">
        <is>
          <t>Directed inspection and maintenance at gate stations and surface facilities</t>
        </is>
      </c>
      <c r="G2827" t="n">
        <v>9058</v>
      </c>
      <c r="H2827" t="b">
        <v>0</v>
      </c>
      <c r="I2827" t="n">
        <v>9058</v>
      </c>
      <c r="J2827" t="n">
        <v>0.006363345310092</v>
      </c>
      <c r="K2827" t="n">
        <v>0.007126946747303041</v>
      </c>
      <c r="L2827" t="inlineStr">
        <is>
          <t>ngps - production methane capture</t>
        </is>
      </c>
    </row>
    <row r="2828">
      <c r="A2828" t="inlineStr">
        <is>
          <t>ENERGY</t>
        </is>
      </c>
      <c r="B2828" t="inlineStr">
        <is>
          <t>GAS</t>
        </is>
      </c>
      <c r="C2828" t="n">
        <v>2025</v>
      </c>
      <c r="D2828" t="inlineStr">
        <is>
          <t>United States</t>
        </is>
      </c>
      <c r="E2828" t="inlineStr">
        <is>
          <t>USA</t>
        </is>
      </c>
      <c r="F2828" t="inlineStr">
        <is>
          <t>Replacing High-bleed Pneumatic Devices in the Natural Gas Industry</t>
        </is>
      </c>
      <c r="G2828" t="n">
        <v>9359</v>
      </c>
      <c r="H2828" t="b">
        <v>0</v>
      </c>
      <c r="I2828" t="n">
        <v>9359</v>
      </c>
      <c r="J2828" t="n">
        <v>2.88216433546e-05</v>
      </c>
      <c r="K2828" t="n">
        <v>3.2280240557152e-05</v>
      </c>
      <c r="L2828" t="inlineStr">
        <is>
          <t>ngps - production methane capture</t>
        </is>
      </c>
    </row>
    <row r="2829">
      <c r="A2829" t="inlineStr">
        <is>
          <t>ENERGY</t>
        </is>
      </c>
      <c r="B2829" t="inlineStr">
        <is>
          <t>GAS</t>
        </is>
      </c>
      <c r="C2829" t="n">
        <v>2025</v>
      </c>
      <c r="D2829" t="inlineStr">
        <is>
          <t>United States</t>
        </is>
      </c>
      <c r="E2829" t="inlineStr">
        <is>
          <t>USA</t>
        </is>
      </c>
      <c r="F2829" t="inlineStr">
        <is>
          <t>Using a Portable Evacuation Compressor for Pipeline Blowdowns</t>
        </is>
      </c>
      <c r="G2829" t="n">
        <v>10508</v>
      </c>
      <c r="H2829" t="b">
        <v>0</v>
      </c>
      <c r="I2829" t="n">
        <v>10508</v>
      </c>
      <c r="J2829" t="n">
        <v>0.0634534507989883</v>
      </c>
      <c r="K2829" t="n">
        <v>0.0710678648948669</v>
      </c>
      <c r="L2829" t="inlineStr">
        <is>
          <t>ngps - production methane capture</t>
        </is>
      </c>
    </row>
    <row r="2830">
      <c r="A2830" t="inlineStr">
        <is>
          <t>ENERGY</t>
        </is>
      </c>
      <c r="B2830" t="inlineStr">
        <is>
          <t>GAS</t>
        </is>
      </c>
      <c r="C2830" t="n">
        <v>2025</v>
      </c>
      <c r="D2830" t="inlineStr">
        <is>
          <t>United States</t>
        </is>
      </c>
      <c r="E2830" t="inlineStr">
        <is>
          <t>USA</t>
        </is>
      </c>
      <c r="F2830" t="inlineStr">
        <is>
          <t>Replacing High-bleed Pneumatic Devices in the Natural Gas Industry</t>
        </is>
      </c>
      <c r="G2830" t="n">
        <v>35163</v>
      </c>
      <c r="H2830" t="b">
        <v>0</v>
      </c>
      <c r="I2830" t="n">
        <v>35163</v>
      </c>
      <c r="J2830" s="129" t="n">
        <v>5.11570306116e-06</v>
      </c>
      <c r="K2830" t="n">
        <v>5.7295874284992e-06</v>
      </c>
      <c r="L2830" t="inlineStr">
        <is>
          <t>ngps - production methane capture</t>
        </is>
      </c>
    </row>
    <row r="2831">
      <c r="A2831" t="inlineStr">
        <is>
          <t>ENERGY</t>
        </is>
      </c>
      <c r="B2831" t="inlineStr">
        <is>
          <t>GAS</t>
        </is>
      </c>
      <c r="C2831" t="n">
        <v>2025</v>
      </c>
      <c r="D2831" t="inlineStr">
        <is>
          <t>United States</t>
        </is>
      </c>
      <c r="E2831" t="inlineStr">
        <is>
          <t>USA</t>
        </is>
      </c>
      <c r="F2831" t="inlineStr">
        <is>
          <t>Direct Inspection &amp; Maintenance - (Production Gas Well\Pipeline Leaks\Chemical Injection Pumps)</t>
        </is>
      </c>
      <c r="G2831" t="n">
        <v>37818</v>
      </c>
      <c r="H2831" t="b">
        <v>0</v>
      </c>
      <c r="I2831" t="n">
        <v>37818</v>
      </c>
      <c r="J2831" t="n">
        <v>0.000956135103479</v>
      </c>
      <c r="K2831" t="n">
        <v>0.00107087131589648</v>
      </c>
      <c r="L2831" t="inlineStr">
        <is>
          <t>ngps - production methane capture</t>
        </is>
      </c>
    </row>
    <row r="2832">
      <c r="A2832" t="inlineStr">
        <is>
          <t>ENERGY</t>
        </is>
      </c>
      <c r="B2832" t="inlineStr">
        <is>
          <t>GAS</t>
        </is>
      </c>
      <c r="C2832" t="n">
        <v>2025</v>
      </c>
      <c r="D2832" t="inlineStr">
        <is>
          <t>United States</t>
        </is>
      </c>
      <c r="E2832" t="inlineStr">
        <is>
          <t>USA</t>
        </is>
      </c>
      <c r="F2832" t="inlineStr">
        <is>
          <t>Installing Surge Vessels for Capturing Blowdown Vents</t>
        </is>
      </c>
      <c r="G2832" t="n">
        <v>40314</v>
      </c>
      <c r="H2832" t="b">
        <v>0</v>
      </c>
      <c r="I2832" t="n">
        <v>40314</v>
      </c>
      <c r="J2832" t="n">
        <v>0.0435314550995827</v>
      </c>
      <c r="K2832" t="n">
        <v>0.04875522971153263</v>
      </c>
      <c r="L2832" t="inlineStr">
        <is>
          <t>ngps - production methane capture</t>
        </is>
      </c>
    </row>
    <row r="2833">
      <c r="A2833" t="inlineStr">
        <is>
          <t>ENERGY</t>
        </is>
      </c>
      <c r="B2833" t="inlineStr">
        <is>
          <t>GAS</t>
        </is>
      </c>
      <c r="C2833" t="n">
        <v>2025</v>
      </c>
      <c r="D2833" t="inlineStr">
        <is>
          <t>United States</t>
        </is>
      </c>
      <c r="E2833" t="inlineStr">
        <is>
          <t>USA</t>
        </is>
      </c>
      <c r="F2833" t="inlineStr">
        <is>
          <t>Convert gas pneumatic controls to instrument air</t>
        </is>
      </c>
      <c r="G2833" t="n">
        <v>42894</v>
      </c>
      <c r="H2833" t="b">
        <v>0</v>
      </c>
      <c r="I2833" t="n">
        <v>42894</v>
      </c>
      <c r="J2833" t="n">
        <v>0.0067580603063107</v>
      </c>
      <c r="K2833" t="n">
        <v>0.007569027543067985</v>
      </c>
      <c r="L2833" t="inlineStr">
        <is>
          <t>ngps - production methane capture</t>
        </is>
      </c>
    </row>
    <row r="2834">
      <c r="A2834" t="inlineStr">
        <is>
          <t>ENERGY</t>
        </is>
      </c>
      <c r="B2834" t="inlineStr">
        <is>
          <t>GAS</t>
        </is>
      </c>
      <c r="C2834" t="n">
        <v>2025</v>
      </c>
      <c r="D2834" t="inlineStr">
        <is>
          <t>United States</t>
        </is>
      </c>
      <c r="E2834" t="inlineStr">
        <is>
          <t>USA</t>
        </is>
      </c>
      <c r="F2834" t="inlineStr">
        <is>
          <t>Convert gas pneumatic controls to instrument air</t>
        </is>
      </c>
      <c r="G2834" t="n">
        <v>51494</v>
      </c>
      <c r="H2834" t="b">
        <v>0</v>
      </c>
      <c r="I2834" t="n">
        <v>51494</v>
      </c>
      <c r="J2834" t="n">
        <v>0.0045053735375404</v>
      </c>
      <c r="K2834" t="n">
        <v>0.005046018362045249</v>
      </c>
      <c r="L2834" t="inlineStr">
        <is>
          <t>ngps - production methane capture</t>
        </is>
      </c>
    </row>
    <row r="2835">
      <c r="A2835" t="inlineStr">
        <is>
          <t>ENERGY</t>
        </is>
      </c>
      <c r="B2835" t="inlineStr">
        <is>
          <t>GAS</t>
        </is>
      </c>
      <c r="C2835" t="n">
        <v>2025</v>
      </c>
      <c r="D2835" t="inlineStr">
        <is>
          <t>United States</t>
        </is>
      </c>
      <c r="E2835" t="inlineStr">
        <is>
          <t>USA</t>
        </is>
      </c>
      <c r="F2835" t="inlineStr">
        <is>
          <t>Convert gas pneumatic controls to instrument air</t>
        </is>
      </c>
      <c r="G2835" t="n">
        <v>62253</v>
      </c>
      <c r="H2835" t="b">
        <v>0</v>
      </c>
      <c r="I2835" t="n">
        <v>62253</v>
      </c>
      <c r="J2835" t="n">
        <v>0.0007508955895901</v>
      </c>
      <c r="K2835" t="n">
        <v>0.0008410030603409121</v>
      </c>
      <c r="L2835" t="inlineStr">
        <is>
          <t>ngps - production methane capture</t>
        </is>
      </c>
    </row>
    <row r="2836">
      <c r="A2836" t="inlineStr">
        <is>
          <t>ENERGY</t>
        </is>
      </c>
      <c r="B2836" t="inlineStr">
        <is>
          <t>GAS</t>
        </is>
      </c>
      <c r="C2836" t="n">
        <v>2025</v>
      </c>
      <c r="D2836" t="inlineStr">
        <is>
          <t>United States</t>
        </is>
      </c>
      <c r="E2836" t="inlineStr">
        <is>
          <t>USA</t>
        </is>
      </c>
      <c r="F2836" t="inlineStr">
        <is>
          <t>Reduced Emission Completions for Hydraulically Fractured Oil Wells</t>
        </is>
      </c>
      <c r="G2836" t="n">
        <v>89998</v>
      </c>
      <c r="H2836" t="b">
        <v>0</v>
      </c>
      <c r="I2836" t="n">
        <v>89998</v>
      </c>
      <c r="J2836" t="n">
        <v>0.006015079561621</v>
      </c>
      <c r="K2836" t="n">
        <v>0.006736889109015521</v>
      </c>
      <c r="L2836" t="inlineStr">
        <is>
          <t>ngps - production methane capture</t>
        </is>
      </c>
    </row>
    <row r="2837">
      <c r="A2837" t="inlineStr">
        <is>
          <t>ENERGY</t>
        </is>
      </c>
      <c r="B2837" t="inlineStr">
        <is>
          <t>GAS</t>
        </is>
      </c>
      <c r="C2837" t="n">
        <v>2025</v>
      </c>
      <c r="D2837" t="inlineStr">
        <is>
          <t>United States</t>
        </is>
      </c>
      <c r="E2837" t="inlineStr">
        <is>
          <t>USA</t>
        </is>
      </c>
      <c r="F2837" t="inlineStr">
        <is>
          <t>Convert gas pneumatic controls to instrument air</t>
        </is>
      </c>
      <c r="G2837" t="n">
        <v>100000</v>
      </c>
      <c r="H2837" t="b">
        <v>0</v>
      </c>
      <c r="I2837" t="n">
        <v>100000</v>
      </c>
      <c r="J2837" s="129" t="n">
        <v>1e-12</v>
      </c>
      <c r="K2837" t="n">
        <v>1.12e-12</v>
      </c>
      <c r="L2837" t="inlineStr">
        <is>
          <t>ngps - production methane capture</t>
        </is>
      </c>
    </row>
    <row r="2838">
      <c r="A2838" t="inlineStr">
        <is>
          <t>ENERGY</t>
        </is>
      </c>
      <c r="B2838" t="inlineStr">
        <is>
          <t>GAS</t>
        </is>
      </c>
      <c r="C2838" t="n">
        <v>2025</v>
      </c>
      <c r="D2838" t="inlineStr">
        <is>
          <t>United States</t>
        </is>
      </c>
      <c r="E2838" t="inlineStr">
        <is>
          <t>USA</t>
        </is>
      </c>
      <c r="F2838" t="inlineStr">
        <is>
          <t>Replace Cast Iron Pipeline</t>
        </is>
      </c>
      <c r="G2838" t="n">
        <v>125139</v>
      </c>
      <c r="H2838" t="b">
        <v>1</v>
      </c>
      <c r="I2838" t="n">
        <v>125147.0614679624</v>
      </c>
      <c r="J2838" t="n">
        <v>3.2490177154541</v>
      </c>
      <c r="K2838" t="n">
        <v>3.638899841308592</v>
      </c>
      <c r="L2838" t="inlineStr">
        <is>
          <t>ngps - T&amp;D methane capture</t>
        </is>
      </c>
    </row>
    <row r="2839">
      <c r="A2839" t="inlineStr">
        <is>
          <t>ENERGY</t>
        </is>
      </c>
      <c r="B2839" t="inlineStr">
        <is>
          <t>GAS</t>
        </is>
      </c>
      <c r="C2839" t="n">
        <v>2025</v>
      </c>
      <c r="D2839" t="inlineStr">
        <is>
          <t>United States</t>
        </is>
      </c>
      <c r="E2839" t="inlineStr">
        <is>
          <t>USA</t>
        </is>
      </c>
      <c r="F2839" t="inlineStr">
        <is>
          <t>Convert gas pneumatic controls to instrument air</t>
        </is>
      </c>
      <c r="G2839" t="n">
        <v>315773</v>
      </c>
      <c r="H2839" t="b">
        <v>0</v>
      </c>
      <c r="I2839" t="n">
        <v>315773</v>
      </c>
      <c r="J2839" t="n">
        <v>0.0004590680182446</v>
      </c>
      <c r="K2839" t="n">
        <v>0.0005141561804339521</v>
      </c>
      <c r="L2839" t="inlineStr">
        <is>
          <t>ngps - production methane capture</t>
        </is>
      </c>
    </row>
    <row r="2840">
      <c r="A2840" t="inlineStr">
        <is>
          <t>ENERGY</t>
        </is>
      </c>
      <c r="B2840" t="inlineStr">
        <is>
          <t>GAS</t>
        </is>
      </c>
      <c r="C2840" t="n">
        <v>2025</v>
      </c>
      <c r="D2840" t="inlineStr">
        <is>
          <t>United States</t>
        </is>
      </c>
      <c r="E2840" t="inlineStr">
        <is>
          <t>USA</t>
        </is>
      </c>
      <c r="F2840" t="inlineStr">
        <is>
          <t>Convert gas pneumatic controls to instrument air</t>
        </is>
      </c>
      <c r="G2840" t="n">
        <v>379073</v>
      </c>
      <c r="H2840" t="b">
        <v>0</v>
      </c>
      <c r="I2840" t="n">
        <v>379073</v>
      </c>
      <c r="J2840" t="n">
        <v>0.0003060453454964</v>
      </c>
      <c r="K2840" t="n">
        <v>0.0003427707869559681</v>
      </c>
      <c r="L2840" t="inlineStr">
        <is>
          <t>ngps - production methane capture</t>
        </is>
      </c>
    </row>
    <row r="2841">
      <c r="A2841" t="inlineStr">
        <is>
          <t>ENERGY</t>
        </is>
      </c>
      <c r="B2841" t="inlineStr">
        <is>
          <t>GAS</t>
        </is>
      </c>
      <c r="C2841" t="n">
        <v>2025</v>
      </c>
      <c r="D2841" t="inlineStr">
        <is>
          <t>United States</t>
        </is>
      </c>
      <c r="E2841" t="inlineStr">
        <is>
          <t>USA</t>
        </is>
      </c>
      <c r="F2841" t="inlineStr">
        <is>
          <t>Convert gas pneumatic controls to instrument air</t>
        </is>
      </c>
      <c r="G2841" t="n">
        <v>458264</v>
      </c>
      <c r="H2841" t="b">
        <v>0</v>
      </c>
      <c r="I2841" t="n">
        <v>458264</v>
      </c>
      <c r="J2841" t="n">
        <v>5.10075587954e-05</v>
      </c>
      <c r="K2841" t="n">
        <v>5.712846585084801e-05</v>
      </c>
      <c r="L2841" t="inlineStr">
        <is>
          <t>ngps - production methane capture</t>
        </is>
      </c>
    </row>
    <row r="2842">
      <c r="A2842" t="inlineStr">
        <is>
          <t>ENERGY</t>
        </is>
      </c>
      <c r="B2842" t="inlineStr">
        <is>
          <t>GAS</t>
        </is>
      </c>
      <c r="C2842" t="n">
        <v>2025</v>
      </c>
      <c r="D2842" t="inlineStr">
        <is>
          <t>United States</t>
        </is>
      </c>
      <c r="E2842" t="inlineStr">
        <is>
          <t>USA</t>
        </is>
      </c>
      <c r="F2842" t="inlineStr">
        <is>
          <t>Reduced Emission Completions for Hydraulically Fractured Oil Wells</t>
        </is>
      </c>
      <c r="G2842" t="n">
        <v>687244</v>
      </c>
      <c r="H2842" t="b">
        <v>0</v>
      </c>
      <c r="I2842" t="n">
        <v>687244</v>
      </c>
      <c r="J2842" t="n">
        <v>0.0032402123324573</v>
      </c>
      <c r="K2842" t="n">
        <v>0.003629037812352176</v>
      </c>
      <c r="L2842" t="inlineStr">
        <is>
          <t>ngps - production methane capture</t>
        </is>
      </c>
    </row>
    <row r="2843">
      <c r="A2843" t="inlineStr">
        <is>
          <t>ENERGY</t>
        </is>
      </c>
      <c r="B2843" t="inlineStr">
        <is>
          <t>GAS</t>
        </is>
      </c>
      <c r="C2843" t="n">
        <v>2025</v>
      </c>
      <c r="D2843" t="inlineStr">
        <is>
          <t>United States</t>
        </is>
      </c>
      <c r="E2843" t="inlineStr">
        <is>
          <t>USA</t>
        </is>
      </c>
      <c r="F2843" t="inlineStr">
        <is>
          <t>Installing Surge Vessels for Capturing Blowdown Vents</t>
        </is>
      </c>
      <c r="G2843" t="n">
        <v>1945974</v>
      </c>
      <c r="H2843" t="b">
        <v>0</v>
      </c>
      <c r="I2843" t="n">
        <v>1945974</v>
      </c>
      <c r="J2843" t="n">
        <v>0.0111290020868182</v>
      </c>
      <c r="K2843" t="n">
        <v>0.01246448233723638</v>
      </c>
      <c r="L2843" t="inlineStr">
        <is>
          <t>ngps - production methane capture</t>
        </is>
      </c>
    </row>
    <row r="2844">
      <c r="A2844" t="inlineStr">
        <is>
          <t>ENERGY</t>
        </is>
      </c>
      <c r="B2844" t="inlineStr">
        <is>
          <t>GAS</t>
        </is>
      </c>
      <c r="C2844" t="n">
        <v>2025</v>
      </c>
      <c r="D2844" t="inlineStr">
        <is>
          <t>United States</t>
        </is>
      </c>
      <c r="E2844" t="inlineStr">
        <is>
          <t>USA</t>
        </is>
      </c>
      <c r="F2844" t="inlineStr">
        <is>
          <t>Convert gas pneumatic controls to instrument air</t>
        </is>
      </c>
      <c r="G2844" t="n">
        <v>3792332</v>
      </c>
      <c r="H2844" t="b">
        <v>0</v>
      </c>
      <c r="I2844" t="n">
        <v>3792332</v>
      </c>
      <c r="J2844" t="n">
        <v>0.0001242334401468</v>
      </c>
      <c r="K2844" t="n">
        <v>0.000139141452964416</v>
      </c>
      <c r="L2844" t="inlineStr">
        <is>
          <t>ngps - production methane capture</t>
        </is>
      </c>
    </row>
    <row r="2845">
      <c r="A2845" t="inlineStr">
        <is>
          <t>ENERGY</t>
        </is>
      </c>
      <c r="B2845" t="inlineStr">
        <is>
          <t>GAS</t>
        </is>
      </c>
      <c r="C2845" t="n">
        <v>2025</v>
      </c>
      <c r="D2845" t="inlineStr">
        <is>
          <t>United States</t>
        </is>
      </c>
      <c r="E2845" t="inlineStr">
        <is>
          <t>USA</t>
        </is>
      </c>
      <c r="F2845" t="inlineStr">
        <is>
          <t>Convert gas pneumatic controls to instrument air</t>
        </is>
      </c>
      <c r="G2845" t="n">
        <v>4552520</v>
      </c>
      <c r="H2845" t="b">
        <v>0</v>
      </c>
      <c r="I2845" t="n">
        <v>4552520</v>
      </c>
      <c r="J2845" t="n">
        <v>8.28222982818e-05</v>
      </c>
      <c r="K2845" t="n">
        <v>9.276097407561601e-05</v>
      </c>
      <c r="L2845" t="inlineStr">
        <is>
          <t>ngps - production methane capture</t>
        </is>
      </c>
    </row>
    <row r="2846">
      <c r="A2846" t="inlineStr">
        <is>
          <t>ENERGY</t>
        </is>
      </c>
      <c r="B2846" t="inlineStr">
        <is>
          <t>GAS</t>
        </is>
      </c>
      <c r="C2846" t="n">
        <v>2025</v>
      </c>
      <c r="D2846" t="inlineStr">
        <is>
          <t>United States</t>
        </is>
      </c>
      <c r="E2846" t="inlineStr">
        <is>
          <t>USA</t>
        </is>
      </c>
      <c r="F2846" t="inlineStr">
        <is>
          <t>Convert gas pneumatic controls to instrument air</t>
        </is>
      </c>
      <c r="G2846" t="n">
        <v>5503556</v>
      </c>
      <c r="H2846" t="b">
        <v>0</v>
      </c>
      <c r="I2846" t="n">
        <v>5503556</v>
      </c>
      <c r="J2846" t="n">
        <v>1.3803715774e-05</v>
      </c>
      <c r="K2846" t="n">
        <v>1.546016166688e-05</v>
      </c>
      <c r="L2846" t="inlineStr">
        <is>
          <t>ngps - production methane capture</t>
        </is>
      </c>
    </row>
    <row r="2847">
      <c r="A2847" t="inlineStr">
        <is>
          <t>ENERGY</t>
        </is>
      </c>
      <c r="B2847" t="inlineStr">
        <is>
          <t>GAS</t>
        </is>
      </c>
      <c r="C2847" t="n">
        <v>2030</v>
      </c>
      <c r="D2847" t="inlineStr">
        <is>
          <t>United States</t>
        </is>
      </c>
      <c r="E2847" t="inlineStr">
        <is>
          <t>USA</t>
        </is>
      </c>
      <c r="F2847" t="inlineStr">
        <is>
          <t>Installing Plunger Lift Systems in Gas Wells</t>
        </is>
      </c>
      <c r="G2847" t="n">
        <v>-100000</v>
      </c>
      <c r="H2847" t="b">
        <v>0</v>
      </c>
      <c r="I2847" t="n">
        <v>-100000</v>
      </c>
      <c r="J2847" t="n">
        <v>0</v>
      </c>
      <c r="K2847" t="n">
        <v>0</v>
      </c>
      <c r="L2847" t="inlineStr">
        <is>
          <t>ngps - production methane capture</t>
        </is>
      </c>
    </row>
    <row r="2848">
      <c r="A2848" t="inlineStr">
        <is>
          <t>ENERGY</t>
        </is>
      </c>
      <c r="B2848" t="inlineStr">
        <is>
          <t>GAS</t>
        </is>
      </c>
      <c r="C2848" t="n">
        <v>2030</v>
      </c>
      <c r="D2848" t="inlineStr">
        <is>
          <t>United States</t>
        </is>
      </c>
      <c r="E2848" t="inlineStr">
        <is>
          <t>USA</t>
        </is>
      </c>
      <c r="F2848" t="inlineStr">
        <is>
          <t>Installing Plunger Lift Systems in Gas Wells</t>
        </is>
      </c>
      <c r="G2848" t="n">
        <v>-146</v>
      </c>
      <c r="H2848" t="b">
        <v>0</v>
      </c>
      <c r="I2848" t="n">
        <v>-146</v>
      </c>
      <c r="J2848" t="n">
        <v>0</v>
      </c>
      <c r="K2848" t="n">
        <v>0</v>
      </c>
      <c r="L2848" t="inlineStr">
        <is>
          <t>ngps - production methane capture</t>
        </is>
      </c>
    </row>
    <row r="2849">
      <c r="A2849" t="inlineStr">
        <is>
          <t>ENERGY</t>
        </is>
      </c>
      <c r="B2849" t="inlineStr">
        <is>
          <t>GAS</t>
        </is>
      </c>
      <c r="C2849" t="n">
        <v>2030</v>
      </c>
      <c r="D2849" t="inlineStr">
        <is>
          <t>United States</t>
        </is>
      </c>
      <c r="E2849" t="inlineStr">
        <is>
          <t>USA</t>
        </is>
      </c>
      <c r="F2849" t="inlineStr">
        <is>
          <t>Installing Plunger Lift Systems in Gas Wells</t>
        </is>
      </c>
      <c r="G2849" t="n">
        <v>-146</v>
      </c>
      <c r="H2849" t="b">
        <v>0</v>
      </c>
      <c r="I2849" t="n">
        <v>-146</v>
      </c>
      <c r="J2849" t="n">
        <v>3.64941382408142</v>
      </c>
      <c r="K2849" t="n">
        <v>4.087343482971191</v>
      </c>
      <c r="L2849" t="inlineStr">
        <is>
          <t>ngps - production methane capture</t>
        </is>
      </c>
    </row>
    <row r="2850">
      <c r="A2850" t="inlineStr">
        <is>
          <t>ENERGY</t>
        </is>
      </c>
      <c r="B2850" t="inlineStr">
        <is>
          <t>GAS</t>
        </is>
      </c>
      <c r="C2850" t="n">
        <v>2030</v>
      </c>
      <c r="D2850" t="inlineStr">
        <is>
          <t>United States</t>
        </is>
      </c>
      <c r="E2850" t="inlineStr">
        <is>
          <t>USA</t>
        </is>
      </c>
      <c r="F2850" t="inlineStr">
        <is>
          <t>Optimize glycol circulation rates in dehydrators</t>
        </is>
      </c>
      <c r="G2850" t="n">
        <v>-11</v>
      </c>
      <c r="H2850" t="b">
        <v>0</v>
      </c>
      <c r="I2850" t="n">
        <v>-11</v>
      </c>
      <c r="J2850" t="n">
        <v>0.019123263657093</v>
      </c>
      <c r="K2850" t="n">
        <v>0.02141805529594416</v>
      </c>
      <c r="L2850" t="inlineStr">
        <is>
          <t>ngps - production methane capture</t>
        </is>
      </c>
    </row>
    <row r="2851">
      <c r="A2851" t="inlineStr">
        <is>
          <t>ENERGY</t>
        </is>
      </c>
      <c r="B2851" t="inlineStr">
        <is>
          <t>GAS</t>
        </is>
      </c>
      <c r="C2851" t="n">
        <v>2030</v>
      </c>
      <c r="D2851" t="inlineStr">
        <is>
          <t>United States</t>
        </is>
      </c>
      <c r="E2851" t="inlineStr">
        <is>
          <t>USA</t>
        </is>
      </c>
      <c r="F2851" t="inlineStr">
        <is>
          <t>Replacing wet seals with dry seals in centrifugal compressors</t>
        </is>
      </c>
      <c r="G2851" t="n">
        <v>-9</v>
      </c>
      <c r="H2851" t="b">
        <v>1</v>
      </c>
      <c r="I2851" t="n">
        <v>-0.9385320375570494</v>
      </c>
      <c r="J2851" t="n">
        <v>6.16933250427246</v>
      </c>
      <c r="K2851" t="n">
        <v>6.909652404785156</v>
      </c>
      <c r="L2851" t="inlineStr">
        <is>
          <t>ngps - T&amp;D methane capture</t>
        </is>
      </c>
    </row>
    <row r="2852">
      <c r="A2852" t="inlineStr">
        <is>
          <t>ENERGY</t>
        </is>
      </c>
      <c r="B2852" t="inlineStr">
        <is>
          <t>GAS</t>
        </is>
      </c>
      <c r="C2852" t="n">
        <v>2030</v>
      </c>
      <c r="D2852" t="inlineStr">
        <is>
          <t>United States</t>
        </is>
      </c>
      <c r="E2852" t="inlineStr">
        <is>
          <t>USA</t>
        </is>
      </c>
      <c r="F2852" t="inlineStr">
        <is>
          <t>Replace Gas-Assisted Glycol Pumps with Electric Pumps</t>
        </is>
      </c>
      <c r="G2852" t="n">
        <v>-8</v>
      </c>
      <c r="H2852" t="b">
        <v>0</v>
      </c>
      <c r="I2852" t="n">
        <v>-8</v>
      </c>
      <c r="J2852" t="n">
        <v>0.017811493948102</v>
      </c>
      <c r="K2852" t="n">
        <v>0.01994887322187424</v>
      </c>
      <c r="L2852" t="inlineStr">
        <is>
          <t>ngps - production methane capture</t>
        </is>
      </c>
    </row>
    <row r="2853">
      <c r="A2853" t="inlineStr">
        <is>
          <t>ENERGY</t>
        </is>
      </c>
      <c r="B2853" t="inlineStr">
        <is>
          <t>GAS</t>
        </is>
      </c>
      <c r="C2853" t="n">
        <v>2030</v>
      </c>
      <c r="D2853" t="inlineStr">
        <is>
          <t>United States</t>
        </is>
      </c>
      <c r="E2853" t="inlineStr">
        <is>
          <t>USA</t>
        </is>
      </c>
      <c r="F2853" t="inlineStr">
        <is>
          <t>Directed inspection and maintenance at compressor stations</t>
        </is>
      </c>
      <c r="G2853" t="n">
        <v>-7</v>
      </c>
      <c r="H2853" t="b">
        <v>1</v>
      </c>
      <c r="I2853" t="n">
        <v>1.061467962442951</v>
      </c>
      <c r="J2853" t="n">
        <v>13.3012525439262</v>
      </c>
      <c r="K2853" t="n">
        <v>14.89740284919734</v>
      </c>
      <c r="L2853" t="inlineStr">
        <is>
          <t>ngps - processing methane capture</t>
        </is>
      </c>
    </row>
    <row r="2854">
      <c r="A2854" t="inlineStr">
        <is>
          <t>ENERGY</t>
        </is>
      </c>
      <c r="B2854" t="inlineStr">
        <is>
          <t>GAS</t>
        </is>
      </c>
      <c r="C2854" t="n">
        <v>2030</v>
      </c>
      <c r="D2854" t="inlineStr">
        <is>
          <t>United States</t>
        </is>
      </c>
      <c r="E2854" t="inlineStr">
        <is>
          <t>USA</t>
        </is>
      </c>
      <c r="F2854" t="inlineStr">
        <is>
          <t>Optimize glycol circulation rates in dehydrators</t>
        </is>
      </c>
      <c r="G2854" t="n">
        <v>-7</v>
      </c>
      <c r="H2854" t="b">
        <v>0</v>
      </c>
      <c r="I2854" t="n">
        <v>-7</v>
      </c>
      <c r="J2854" t="n">
        <v>0.0145315704867244</v>
      </c>
      <c r="K2854" t="n">
        <v>0.01627535894513133</v>
      </c>
      <c r="L2854" t="inlineStr">
        <is>
          <t>ngps - production methane capture</t>
        </is>
      </c>
    </row>
    <row r="2855">
      <c r="A2855" t="inlineStr">
        <is>
          <t>ENERGY</t>
        </is>
      </c>
      <c r="B2855" t="inlineStr">
        <is>
          <t>GAS</t>
        </is>
      </c>
      <c r="C2855" t="n">
        <v>2030</v>
      </c>
      <c r="D2855" t="inlineStr">
        <is>
          <t>United States</t>
        </is>
      </c>
      <c r="E2855" t="inlineStr">
        <is>
          <t>USA</t>
        </is>
      </c>
      <c r="F2855" t="inlineStr">
        <is>
          <t>Optimize glycol circulation rates in dehydrators</t>
        </is>
      </c>
      <c r="G2855" t="n">
        <v>-6</v>
      </c>
      <c r="H2855" t="b">
        <v>0</v>
      </c>
      <c r="I2855" t="n">
        <v>-6</v>
      </c>
      <c r="J2855" t="n">
        <v>0.0697957500815392</v>
      </c>
      <c r="K2855" t="n">
        <v>0.07817124009132391</v>
      </c>
      <c r="L2855" t="inlineStr">
        <is>
          <t>ngps - production methane capture</t>
        </is>
      </c>
    </row>
    <row r="2856">
      <c r="A2856" t="inlineStr">
        <is>
          <t>ENERGY</t>
        </is>
      </c>
      <c r="B2856" t="inlineStr">
        <is>
          <t>GAS</t>
        </is>
      </c>
      <c r="C2856" t="n">
        <v>2030</v>
      </c>
      <c r="D2856" t="inlineStr">
        <is>
          <t>United States</t>
        </is>
      </c>
      <c r="E2856" t="inlineStr">
        <is>
          <t>USA</t>
        </is>
      </c>
      <c r="F2856" t="inlineStr">
        <is>
          <t>Direct Inspection &amp; Maintenance - (Production Gas Well\Pipeline Leaks\Chemical Injection Pumps)</t>
        </is>
      </c>
      <c r="G2856" t="n">
        <v>-5</v>
      </c>
      <c r="H2856" t="b">
        <v>0</v>
      </c>
      <c r="I2856" t="n">
        <v>-5</v>
      </c>
      <c r="J2856" t="n">
        <v>0.745414793491363</v>
      </c>
      <c r="K2856" t="n">
        <v>0.8348645687103267</v>
      </c>
      <c r="L2856" t="inlineStr">
        <is>
          <t>ngps - production methane capture</t>
        </is>
      </c>
    </row>
    <row r="2857">
      <c r="A2857" t="inlineStr">
        <is>
          <t>ENERGY</t>
        </is>
      </c>
      <c r="B2857" t="inlineStr">
        <is>
          <t>GAS</t>
        </is>
      </c>
      <c r="C2857" t="n">
        <v>2030</v>
      </c>
      <c r="D2857" t="inlineStr">
        <is>
          <t>United States</t>
        </is>
      </c>
      <c r="E2857" t="inlineStr">
        <is>
          <t>USA</t>
        </is>
      </c>
      <c r="F2857" t="inlineStr">
        <is>
          <t>Optimize glycol circulation rates in dehydrators</t>
        </is>
      </c>
      <c r="G2857" t="n">
        <v>-5</v>
      </c>
      <c r="H2857" t="b">
        <v>0</v>
      </c>
      <c r="I2857" t="n">
        <v>-5</v>
      </c>
      <c r="J2857" t="n">
        <v>1.43590807914733</v>
      </c>
      <c r="K2857" t="n">
        <v>1.60821704864501</v>
      </c>
      <c r="L2857" t="inlineStr">
        <is>
          <t>ngps - production methane capture</t>
        </is>
      </c>
    </row>
    <row r="2858">
      <c r="A2858" t="inlineStr">
        <is>
          <t>ENERGY</t>
        </is>
      </c>
      <c r="B2858" t="inlineStr">
        <is>
          <t>GAS</t>
        </is>
      </c>
      <c r="C2858" t="n">
        <v>2030</v>
      </c>
      <c r="D2858" t="inlineStr">
        <is>
          <t>United States</t>
        </is>
      </c>
      <c r="E2858" t="inlineStr">
        <is>
          <t>USA</t>
        </is>
      </c>
      <c r="F2858" t="inlineStr">
        <is>
          <t>Fuel Gas Retrofit for BD valve - Take Recip. Compressors Offline</t>
        </is>
      </c>
      <c r="G2858" t="n">
        <v>-5</v>
      </c>
      <c r="H2858" t="b">
        <v>1</v>
      </c>
      <c r="I2858" t="n">
        <v>3.061467962442951</v>
      </c>
      <c r="J2858" t="n">
        <v>13.7962067127227</v>
      </c>
      <c r="K2858" t="n">
        <v>15.45175151824943</v>
      </c>
      <c r="L2858" t="inlineStr">
        <is>
          <t>ngps - processing methane capture</t>
        </is>
      </c>
    </row>
    <row r="2859">
      <c r="A2859" t="inlineStr">
        <is>
          <t>ENERGY</t>
        </is>
      </c>
      <c r="B2859" t="inlineStr">
        <is>
          <t>GAS</t>
        </is>
      </c>
      <c r="C2859" t="n">
        <v>2030</v>
      </c>
      <c r="D2859" t="inlineStr">
        <is>
          <t>United States</t>
        </is>
      </c>
      <c r="E2859" t="inlineStr">
        <is>
          <t>USA</t>
        </is>
      </c>
      <c r="F2859" t="inlineStr">
        <is>
          <t>Directed inspection and maintenance at gate stations and surface facilities</t>
        </is>
      </c>
      <c r="G2859" t="n">
        <v>-4</v>
      </c>
      <c r="H2859" t="b">
        <v>0</v>
      </c>
      <c r="I2859" t="n">
        <v>-4</v>
      </c>
      <c r="J2859" t="n">
        <v>8.29179215431213</v>
      </c>
      <c r="K2859" t="n">
        <v>9.286807212829586</v>
      </c>
      <c r="L2859" t="inlineStr">
        <is>
          <t>ngps - production methane capture</t>
        </is>
      </c>
    </row>
    <row r="2860">
      <c r="A2860" t="inlineStr">
        <is>
          <t>ENERGY</t>
        </is>
      </c>
      <c r="B2860" t="inlineStr">
        <is>
          <t>GAS</t>
        </is>
      </c>
      <c r="C2860" t="n">
        <v>2030</v>
      </c>
      <c r="D2860" t="inlineStr">
        <is>
          <t>United States</t>
        </is>
      </c>
      <c r="E2860" t="inlineStr">
        <is>
          <t>USA</t>
        </is>
      </c>
      <c r="F2860" t="inlineStr">
        <is>
          <t>DI&amp;M on Offshore Oil Platforms</t>
        </is>
      </c>
      <c r="G2860" t="n">
        <v>-4</v>
      </c>
      <c r="H2860" t="b">
        <v>0</v>
      </c>
      <c r="I2860" t="n">
        <v>-4</v>
      </c>
      <c r="J2860" t="n">
        <v>0.263622283935546</v>
      </c>
      <c r="K2860" t="n">
        <v>0.2952569580078115</v>
      </c>
      <c r="L2860" t="inlineStr">
        <is>
          <t>ngps - production methane capture</t>
        </is>
      </c>
    </row>
    <row r="2861">
      <c r="A2861" t="inlineStr">
        <is>
          <t>ENERGY</t>
        </is>
      </c>
      <c r="B2861" t="inlineStr">
        <is>
          <t>GAS</t>
        </is>
      </c>
      <c r="C2861" t="n">
        <v>2030</v>
      </c>
      <c r="D2861" t="inlineStr">
        <is>
          <t>United States</t>
        </is>
      </c>
      <c r="E2861" t="inlineStr">
        <is>
          <t>USA</t>
        </is>
      </c>
      <c r="F2861" t="inlineStr">
        <is>
          <t>Directed inspection and maintenance at gate stations and surface facilities</t>
        </is>
      </c>
      <c r="G2861" t="n">
        <v>-1</v>
      </c>
      <c r="H2861" t="b">
        <v>0</v>
      </c>
      <c r="I2861" t="n">
        <v>-1</v>
      </c>
      <c r="J2861" t="n">
        <v>5.41691732406616</v>
      </c>
      <c r="K2861" t="n">
        <v>6.0669474029541</v>
      </c>
      <c r="L2861" t="inlineStr">
        <is>
          <t>ngps - production methane capture</t>
        </is>
      </c>
    </row>
    <row r="2862">
      <c r="A2862" t="inlineStr">
        <is>
          <t>ENERGY</t>
        </is>
      </c>
      <c r="B2862" t="inlineStr">
        <is>
          <t>GAS</t>
        </is>
      </c>
      <c r="C2862" t="n">
        <v>2030</v>
      </c>
      <c r="D2862" t="inlineStr">
        <is>
          <t>United States</t>
        </is>
      </c>
      <c r="E2862" t="inlineStr">
        <is>
          <t>USA</t>
        </is>
      </c>
      <c r="F2862" t="inlineStr">
        <is>
          <t>Installing flash tank separators on dehydrators</t>
        </is>
      </c>
      <c r="G2862" t="n">
        <v>-1</v>
      </c>
      <c r="H2862" t="b">
        <v>0</v>
      </c>
      <c r="I2862" t="n">
        <v>-1</v>
      </c>
      <c r="J2862" t="n">
        <v>0.11172635294497</v>
      </c>
      <c r="K2862" t="n">
        <v>0.1251335152983664</v>
      </c>
      <c r="L2862" t="inlineStr">
        <is>
          <t>ngps - production methane capture</t>
        </is>
      </c>
    </row>
    <row r="2863">
      <c r="A2863" t="inlineStr">
        <is>
          <t>ENERGY</t>
        </is>
      </c>
      <c r="B2863" t="inlineStr">
        <is>
          <t>GAS</t>
        </is>
      </c>
      <c r="C2863" t="n">
        <v>2030</v>
      </c>
      <c r="D2863" t="inlineStr">
        <is>
          <t>United States</t>
        </is>
      </c>
      <c r="E2863" t="inlineStr">
        <is>
          <t>USA</t>
        </is>
      </c>
      <c r="F2863" t="inlineStr">
        <is>
          <t>Reciprocating Compressor Rod Packing (Static-Pac)</t>
        </is>
      </c>
      <c r="G2863" t="n">
        <v>0</v>
      </c>
      <c r="H2863" t="b">
        <v>1</v>
      </c>
      <c r="I2863" t="n">
        <v>8.061467962442951</v>
      </c>
      <c r="J2863" t="n">
        <v>7.40077137947082</v>
      </c>
      <c r="K2863" t="n">
        <v>8.28886394500732</v>
      </c>
      <c r="L2863" t="inlineStr">
        <is>
          <t>ngps - processing methane capture</t>
        </is>
      </c>
    </row>
    <row r="2864">
      <c r="A2864" t="inlineStr">
        <is>
          <t>ENERGY</t>
        </is>
      </c>
      <c r="B2864" t="inlineStr">
        <is>
          <t>GAS</t>
        </is>
      </c>
      <c r="C2864" t="n">
        <v>2030</v>
      </c>
      <c r="D2864" t="inlineStr">
        <is>
          <t>United States</t>
        </is>
      </c>
      <c r="E2864" t="inlineStr">
        <is>
          <t>USA</t>
        </is>
      </c>
      <c r="F2864" t="inlineStr">
        <is>
          <t>Installing Catalytic Converters on Gas Engines and Turbines</t>
        </is>
      </c>
      <c r="G2864" t="n">
        <v>1</v>
      </c>
      <c r="H2864" t="b">
        <v>0</v>
      </c>
      <c r="I2864" t="n">
        <v>1</v>
      </c>
      <c r="J2864" t="n">
        <v>4.83104515075683</v>
      </c>
      <c r="K2864" t="n">
        <v>5.41077056884765</v>
      </c>
      <c r="L2864" t="inlineStr">
        <is>
          <t>ngps - processing methane destruction</t>
        </is>
      </c>
    </row>
    <row r="2865">
      <c r="A2865" t="inlineStr">
        <is>
          <t>ENERGY</t>
        </is>
      </c>
      <c r="B2865" t="inlineStr">
        <is>
          <t>GAS</t>
        </is>
      </c>
      <c r="C2865" t="n">
        <v>2030</v>
      </c>
      <c r="D2865" t="inlineStr">
        <is>
          <t>United States</t>
        </is>
      </c>
      <c r="E2865" t="inlineStr">
        <is>
          <t>USA</t>
        </is>
      </c>
      <c r="F2865" t="inlineStr">
        <is>
          <t>Early replacement of Reciprocating Compressor Rod Packing Rings</t>
        </is>
      </c>
      <c r="G2865" t="n">
        <v>3</v>
      </c>
      <c r="H2865" t="b">
        <v>1</v>
      </c>
      <c r="I2865" t="n">
        <v>11.06146796244295</v>
      </c>
      <c r="J2865" t="n">
        <v>2.38537430763244</v>
      </c>
      <c r="K2865" t="n">
        <v>2.671619224548333</v>
      </c>
      <c r="L2865" t="inlineStr">
        <is>
          <t>ngps - processing methane capture</t>
        </is>
      </c>
    </row>
    <row r="2866">
      <c r="A2866" t="inlineStr">
        <is>
          <t>ENERGY</t>
        </is>
      </c>
      <c r="B2866" t="inlineStr">
        <is>
          <t>GAS</t>
        </is>
      </c>
      <c r="C2866" t="n">
        <v>2030</v>
      </c>
      <c r="D2866" t="inlineStr">
        <is>
          <t>United States</t>
        </is>
      </c>
      <c r="E2866" t="inlineStr">
        <is>
          <t>USA</t>
        </is>
      </c>
      <c r="F2866" t="inlineStr">
        <is>
          <t>Directed Inspection and Maintenance of compressors - transport</t>
        </is>
      </c>
      <c r="G2866" t="n">
        <v>3</v>
      </c>
      <c r="H2866" t="b">
        <v>1</v>
      </c>
      <c r="I2866" t="n">
        <v>11.06146796244295</v>
      </c>
      <c r="J2866" t="n">
        <v>2.33432927727699</v>
      </c>
      <c r="K2866" t="n">
        <v>2.614448790550229</v>
      </c>
      <c r="L2866" t="inlineStr">
        <is>
          <t>ngps - T&amp;D methane capture</t>
        </is>
      </c>
    </row>
    <row r="2867">
      <c r="A2867" t="inlineStr">
        <is>
          <t>ENERGY</t>
        </is>
      </c>
      <c r="B2867" t="inlineStr">
        <is>
          <t>GAS</t>
        </is>
      </c>
      <c r="C2867" t="n">
        <v>2030</v>
      </c>
      <c r="D2867" t="inlineStr">
        <is>
          <t>United States</t>
        </is>
      </c>
      <c r="E2867" t="inlineStr">
        <is>
          <t>USA</t>
        </is>
      </c>
      <c r="F2867" t="inlineStr">
        <is>
          <t>Installing Plunger Lift Systems in Gas Wells</t>
        </is>
      </c>
      <c r="G2867" t="n">
        <v>4</v>
      </c>
      <c r="H2867" t="b">
        <v>0</v>
      </c>
      <c r="I2867" t="n">
        <v>4</v>
      </c>
      <c r="J2867" t="n">
        <v>2.77035164833068</v>
      </c>
      <c r="K2867" t="n">
        <v>3.102793846130362</v>
      </c>
      <c r="L2867" t="inlineStr">
        <is>
          <t>ngps - production methane capture</t>
        </is>
      </c>
    </row>
    <row r="2868">
      <c r="A2868" t="inlineStr">
        <is>
          <t>ENERGY</t>
        </is>
      </c>
      <c r="B2868" t="inlineStr">
        <is>
          <t>GAS</t>
        </is>
      </c>
      <c r="C2868" t="n">
        <v>2030</v>
      </c>
      <c r="D2868" t="inlineStr">
        <is>
          <t>United States</t>
        </is>
      </c>
      <c r="E2868" t="inlineStr">
        <is>
          <t>USA</t>
        </is>
      </c>
      <c r="F2868" t="inlineStr">
        <is>
          <t>Direct Inspection &amp; Maintenance - (Production Gas Well\Pipeline Leaks\Chemical Injection Pumps)</t>
        </is>
      </c>
      <c r="G2868" t="n">
        <v>5</v>
      </c>
      <c r="H2868" t="b">
        <v>0</v>
      </c>
      <c r="I2868" t="n">
        <v>5</v>
      </c>
      <c r="J2868" t="n">
        <v>3.59654879570007</v>
      </c>
      <c r="K2868" t="n">
        <v>4.028134651184079</v>
      </c>
      <c r="L2868" t="inlineStr">
        <is>
          <t>ngps - production methane capture</t>
        </is>
      </c>
    </row>
    <row r="2869">
      <c r="A2869" t="inlineStr">
        <is>
          <t>ENERGY</t>
        </is>
      </c>
      <c r="B2869" t="inlineStr">
        <is>
          <t>GAS</t>
        </is>
      </c>
      <c r="C2869" t="n">
        <v>2030</v>
      </c>
      <c r="D2869" t="inlineStr">
        <is>
          <t>United States</t>
        </is>
      </c>
      <c r="E2869" t="inlineStr">
        <is>
          <t>USA</t>
        </is>
      </c>
      <c r="F2869" t="inlineStr">
        <is>
          <t>Directed Inspection and Maintenance of compressors - transport</t>
        </is>
      </c>
      <c r="G2869" t="n">
        <v>6</v>
      </c>
      <c r="H2869" t="b">
        <v>1</v>
      </c>
      <c r="I2869" t="n">
        <v>14.06146796244295</v>
      </c>
      <c r="J2869" t="n">
        <v>0.230730466544628</v>
      </c>
      <c r="K2869" t="n">
        <v>0.2584181225299834</v>
      </c>
      <c r="L2869" t="inlineStr">
        <is>
          <t>ngps - T&amp;D methane capture</t>
        </is>
      </c>
    </row>
    <row r="2870">
      <c r="A2870" t="inlineStr">
        <is>
          <t>ENERGY</t>
        </is>
      </c>
      <c r="B2870" t="inlineStr">
        <is>
          <t>GAS</t>
        </is>
      </c>
      <c r="C2870" t="n">
        <v>2030</v>
      </c>
      <c r="D2870" t="inlineStr">
        <is>
          <t>United States</t>
        </is>
      </c>
      <c r="E2870" t="inlineStr">
        <is>
          <t>USA</t>
        </is>
      </c>
      <c r="F2870" t="inlineStr">
        <is>
          <t>Directed inspection and maintenance at gate stations and surface facilities</t>
        </is>
      </c>
      <c r="G2870" t="n">
        <v>7</v>
      </c>
      <c r="H2870" t="b">
        <v>0</v>
      </c>
      <c r="I2870" t="n">
        <v>7</v>
      </c>
      <c r="J2870" t="n">
        <v>2.07971286773681</v>
      </c>
      <c r="K2870" t="n">
        <v>2.329278411865228</v>
      </c>
      <c r="L2870" t="inlineStr">
        <is>
          <t>ngps - production methane capture</t>
        </is>
      </c>
    </row>
    <row r="2871">
      <c r="A2871" t="inlineStr">
        <is>
          <t>ENERGY</t>
        </is>
      </c>
      <c r="B2871" t="inlineStr">
        <is>
          <t>GAS</t>
        </is>
      </c>
      <c r="C2871" t="n">
        <v>2030</v>
      </c>
      <c r="D2871" t="inlineStr">
        <is>
          <t>United States</t>
        </is>
      </c>
      <c r="E2871" t="inlineStr">
        <is>
          <t>USA</t>
        </is>
      </c>
      <c r="F2871" t="inlineStr">
        <is>
          <t>Installing Catalytic Converters on Gas Engines and Turbines</t>
        </is>
      </c>
      <c r="G2871" t="n">
        <v>8</v>
      </c>
      <c r="H2871" t="b">
        <v>0</v>
      </c>
      <c r="I2871" t="n">
        <v>8</v>
      </c>
      <c r="J2871" t="n">
        <v>0.165133357048034</v>
      </c>
      <c r="K2871" t="n">
        <v>0.1849493598937981</v>
      </c>
      <c r="L2871" t="inlineStr">
        <is>
          <t>ngps - processing methane destruction</t>
        </is>
      </c>
    </row>
    <row r="2872">
      <c r="A2872" t="inlineStr">
        <is>
          <t>ENERGY</t>
        </is>
      </c>
      <c r="B2872" t="inlineStr">
        <is>
          <t>GAS</t>
        </is>
      </c>
      <c r="C2872" t="n">
        <v>2030</v>
      </c>
      <c r="D2872" t="inlineStr">
        <is>
          <t>United States</t>
        </is>
      </c>
      <c r="E2872" t="inlineStr">
        <is>
          <t>USA</t>
        </is>
      </c>
      <c r="F2872" t="inlineStr">
        <is>
          <t>Optimize glycol circulation rates in dehydrators</t>
        </is>
      </c>
      <c r="G2872" t="n">
        <v>8</v>
      </c>
      <c r="H2872" t="b">
        <v>0</v>
      </c>
      <c r="I2872" t="n">
        <v>8</v>
      </c>
      <c r="J2872" t="n">
        <v>0.0195147376507521</v>
      </c>
      <c r="K2872" t="n">
        <v>0.02185650616884235</v>
      </c>
      <c r="L2872" t="inlineStr">
        <is>
          <t>ngps - production methane capture</t>
        </is>
      </c>
    </row>
    <row r="2873">
      <c r="A2873" t="inlineStr">
        <is>
          <t>ENERGY</t>
        </is>
      </c>
      <c r="B2873" t="inlineStr">
        <is>
          <t>GAS</t>
        </is>
      </c>
      <c r="C2873" t="n">
        <v>2030</v>
      </c>
      <c r="D2873" t="inlineStr">
        <is>
          <t>United States</t>
        </is>
      </c>
      <c r="E2873" t="inlineStr">
        <is>
          <t>USA</t>
        </is>
      </c>
      <c r="F2873" t="inlineStr">
        <is>
          <t>Installing Surge Vessels for Capturing Blowdown Vents</t>
        </is>
      </c>
      <c r="G2873" t="n">
        <v>9</v>
      </c>
      <c r="H2873" t="b">
        <v>0</v>
      </c>
      <c r="I2873" t="n">
        <v>9</v>
      </c>
      <c r="J2873" t="n">
        <v>0.10405033826828</v>
      </c>
      <c r="K2873" t="n">
        <v>0.1165363788604736</v>
      </c>
      <c r="L2873" t="inlineStr">
        <is>
          <t>ngps - production methane capture</t>
        </is>
      </c>
    </row>
    <row r="2874">
      <c r="A2874" t="inlineStr">
        <is>
          <t>ENERGY</t>
        </is>
      </c>
      <c r="B2874" t="inlineStr">
        <is>
          <t>GAS</t>
        </is>
      </c>
      <c r="C2874" t="n">
        <v>2030</v>
      </c>
      <c r="D2874" t="inlineStr">
        <is>
          <t>United States</t>
        </is>
      </c>
      <c r="E2874" t="inlineStr">
        <is>
          <t>USA</t>
        </is>
      </c>
      <c r="F2874" t="inlineStr">
        <is>
          <t>Installing Catalytic Converters on Gas Engines and Turbines</t>
        </is>
      </c>
      <c r="G2874" t="n">
        <v>9</v>
      </c>
      <c r="H2874" t="b">
        <v>0</v>
      </c>
      <c r="I2874" t="n">
        <v>9</v>
      </c>
      <c r="J2874" t="n">
        <v>7.6005859375</v>
      </c>
      <c r="K2874" t="n">
        <v>8.512656250000001</v>
      </c>
      <c r="L2874" t="inlineStr">
        <is>
          <t>ngps - processing methane destruction</t>
        </is>
      </c>
    </row>
    <row r="2875">
      <c r="A2875" t="inlineStr">
        <is>
          <t>ENERGY</t>
        </is>
      </c>
      <c r="B2875" t="inlineStr">
        <is>
          <t>GAS</t>
        </is>
      </c>
      <c r="C2875" t="n">
        <v>2030</v>
      </c>
      <c r="D2875" t="inlineStr">
        <is>
          <t>United States</t>
        </is>
      </c>
      <c r="E2875" t="inlineStr">
        <is>
          <t>USA</t>
        </is>
      </c>
      <c r="F2875" t="inlineStr">
        <is>
          <t>Installing Catalytic Converters on Gas Engines and Turbines</t>
        </is>
      </c>
      <c r="G2875" t="n">
        <v>10</v>
      </c>
      <c r="H2875" t="b">
        <v>0</v>
      </c>
      <c r="I2875" t="n">
        <v>10</v>
      </c>
      <c r="J2875" t="n">
        <v>1.45531451702117</v>
      </c>
      <c r="K2875" t="n">
        <v>1.629952259063711</v>
      </c>
      <c r="L2875" t="inlineStr">
        <is>
          <t>ngps - processing methane destruction</t>
        </is>
      </c>
    </row>
    <row r="2876">
      <c r="A2876" t="inlineStr">
        <is>
          <t>ENERGY</t>
        </is>
      </c>
      <c r="B2876" t="inlineStr">
        <is>
          <t>GAS</t>
        </is>
      </c>
      <c r="C2876" t="n">
        <v>2030</v>
      </c>
      <c r="D2876" t="inlineStr">
        <is>
          <t>United States</t>
        </is>
      </c>
      <c r="E2876" t="inlineStr">
        <is>
          <t>USA</t>
        </is>
      </c>
      <c r="F2876" t="inlineStr">
        <is>
          <t>Directed Inspection and Maintenance of compressors - transport</t>
        </is>
      </c>
      <c r="G2876" t="n">
        <v>12</v>
      </c>
      <c r="H2876" t="b">
        <v>1</v>
      </c>
      <c r="I2876" t="n">
        <v>20.06146796244295</v>
      </c>
      <c r="J2876" t="n">
        <v>1.51043558120727</v>
      </c>
      <c r="K2876" t="n">
        <v>1.691687850952143</v>
      </c>
      <c r="L2876" t="inlineStr">
        <is>
          <t>ngps - T&amp;D methane capture</t>
        </is>
      </c>
    </row>
    <row r="2877">
      <c r="A2877" t="inlineStr">
        <is>
          <t>ENERGY</t>
        </is>
      </c>
      <c r="B2877" t="inlineStr">
        <is>
          <t>GAS</t>
        </is>
      </c>
      <c r="C2877" t="n">
        <v>2030</v>
      </c>
      <c r="D2877" t="inlineStr">
        <is>
          <t>United States</t>
        </is>
      </c>
      <c r="E2877" t="inlineStr">
        <is>
          <t>USA</t>
        </is>
      </c>
      <c r="F2877" t="inlineStr">
        <is>
          <t>Early replacement of Reciprocating Compressor Rod Packing Rings and Rods</t>
        </is>
      </c>
      <c r="G2877" t="n">
        <v>12</v>
      </c>
      <c r="H2877" t="b">
        <v>1</v>
      </c>
      <c r="I2877" t="n">
        <v>20.06146796244295</v>
      </c>
      <c r="J2877" t="n">
        <v>0.548220038414001</v>
      </c>
      <c r="K2877" t="n">
        <v>0.6140064430236812</v>
      </c>
      <c r="L2877" t="inlineStr">
        <is>
          <t>ngps - processing methane capture</t>
        </is>
      </c>
    </row>
    <row r="2878">
      <c r="A2878" t="inlineStr">
        <is>
          <t>ENERGY</t>
        </is>
      </c>
      <c r="B2878" t="inlineStr">
        <is>
          <t>GAS</t>
        </is>
      </c>
      <c r="C2878" t="n">
        <v>2030</v>
      </c>
      <c r="D2878" t="inlineStr">
        <is>
          <t>United States</t>
        </is>
      </c>
      <c r="E2878" t="inlineStr">
        <is>
          <t>USA</t>
        </is>
      </c>
      <c r="F2878" t="inlineStr">
        <is>
          <t>Installing Catalytic Converters on Gas Engines and Turbines</t>
        </is>
      </c>
      <c r="G2878" t="n">
        <v>14</v>
      </c>
      <c r="H2878" t="b">
        <v>0</v>
      </c>
      <c r="I2878" t="n">
        <v>14</v>
      </c>
      <c r="J2878" t="n">
        <v>0.424780786037445</v>
      </c>
      <c r="K2878" t="n">
        <v>0.4757544803619385</v>
      </c>
      <c r="L2878" t="inlineStr">
        <is>
          <t>ngps - processing methane destruction</t>
        </is>
      </c>
    </row>
    <row r="2879">
      <c r="A2879" t="inlineStr">
        <is>
          <t>ENERGY</t>
        </is>
      </c>
      <c r="B2879" t="inlineStr">
        <is>
          <t>GAS</t>
        </is>
      </c>
      <c r="C2879" t="n">
        <v>2030</v>
      </c>
      <c r="D2879" t="inlineStr">
        <is>
          <t>United States</t>
        </is>
      </c>
      <c r="E2879" t="inlineStr">
        <is>
          <t>USA</t>
        </is>
      </c>
      <c r="F2879" t="inlineStr">
        <is>
          <t>Direct Inspection &amp; Maintenance - (Production Gas Well\Pipeline Leaks\Chemical Injection Pumps)</t>
        </is>
      </c>
      <c r="G2879" t="n">
        <v>15</v>
      </c>
      <c r="H2879" t="b">
        <v>0</v>
      </c>
      <c r="I2879" t="n">
        <v>15</v>
      </c>
      <c r="J2879" t="n">
        <v>3.4018325805664</v>
      </c>
      <c r="K2879" t="n">
        <v>3.810052490234368</v>
      </c>
      <c r="L2879" t="inlineStr">
        <is>
          <t>ngps - production methane capture</t>
        </is>
      </c>
    </row>
    <row r="2880">
      <c r="A2880" t="inlineStr">
        <is>
          <t>ENERGY</t>
        </is>
      </c>
      <c r="B2880" t="inlineStr">
        <is>
          <t>GAS</t>
        </is>
      </c>
      <c r="C2880" t="n">
        <v>2030</v>
      </c>
      <c r="D2880" t="inlineStr">
        <is>
          <t>United States</t>
        </is>
      </c>
      <c r="E2880" t="inlineStr">
        <is>
          <t>USA</t>
        </is>
      </c>
      <c r="F2880" t="inlineStr">
        <is>
          <t>Directed Inspection and Maintenance of compressors - transport</t>
        </is>
      </c>
      <c r="G2880" t="n">
        <v>17</v>
      </c>
      <c r="H2880" t="b">
        <v>1</v>
      </c>
      <c r="I2880" t="n">
        <v>25.06146796244295</v>
      </c>
      <c r="J2880" t="n">
        <v>6.76580238342285</v>
      </c>
      <c r="K2880" t="n">
        <v>7.577698669433593</v>
      </c>
      <c r="L2880" t="inlineStr">
        <is>
          <t>ngps - T&amp;D methane capture</t>
        </is>
      </c>
    </row>
    <row r="2881">
      <c r="A2881" t="inlineStr">
        <is>
          <t>ENERGY</t>
        </is>
      </c>
      <c r="B2881" t="inlineStr">
        <is>
          <t>GAS</t>
        </is>
      </c>
      <c r="C2881" t="n">
        <v>2030</v>
      </c>
      <c r="D2881" t="inlineStr">
        <is>
          <t>United States</t>
        </is>
      </c>
      <c r="E2881" t="inlineStr">
        <is>
          <t>USA</t>
        </is>
      </c>
      <c r="F2881" t="inlineStr">
        <is>
          <t>Early replacement of Reciprocating Compressor Rod Packing Rings and Rods</t>
        </is>
      </c>
      <c r="G2881" t="n">
        <v>17</v>
      </c>
      <c r="H2881" t="b">
        <v>1</v>
      </c>
      <c r="I2881" t="n">
        <v>25.06146796244295</v>
      </c>
      <c r="J2881" t="n">
        <v>2.3974905014038</v>
      </c>
      <c r="K2881" t="n">
        <v>2.685189361572256</v>
      </c>
      <c r="L2881" t="inlineStr">
        <is>
          <t>ngps - processing methane capture</t>
        </is>
      </c>
    </row>
    <row r="2882">
      <c r="A2882" t="inlineStr">
        <is>
          <t>ENERGY</t>
        </is>
      </c>
      <c r="B2882" t="inlineStr">
        <is>
          <t>GAS</t>
        </is>
      </c>
      <c r="C2882" t="n">
        <v>2030</v>
      </c>
      <c r="D2882" t="inlineStr">
        <is>
          <t>United States</t>
        </is>
      </c>
      <c r="E2882" t="inlineStr">
        <is>
          <t>USA</t>
        </is>
      </c>
      <c r="F2882" t="inlineStr">
        <is>
          <t>Installing Catalytic Converters on Gas Engines and Turbines</t>
        </is>
      </c>
      <c r="G2882" t="n">
        <v>24</v>
      </c>
      <c r="H2882" t="b">
        <v>0</v>
      </c>
      <c r="I2882" t="n">
        <v>24</v>
      </c>
      <c r="J2882" t="n">
        <v>0.0423347093164921</v>
      </c>
      <c r="K2882" t="n">
        <v>0.04741487443447116</v>
      </c>
      <c r="L2882" t="inlineStr">
        <is>
          <t>ngps - processing methane destruction</t>
        </is>
      </c>
    </row>
    <row r="2883">
      <c r="A2883" t="inlineStr">
        <is>
          <t>ENERGY</t>
        </is>
      </c>
      <c r="B2883" t="inlineStr">
        <is>
          <t>GAS</t>
        </is>
      </c>
      <c r="C2883" t="n">
        <v>2030</v>
      </c>
      <c r="D2883" t="inlineStr">
        <is>
          <t>United States</t>
        </is>
      </c>
      <c r="E2883" t="inlineStr">
        <is>
          <t>USA</t>
        </is>
      </c>
      <c r="F2883" t="inlineStr">
        <is>
          <t>Installing Catalytic Converters on Gas Engines and Turbines</t>
        </is>
      </c>
      <c r="G2883" t="n">
        <v>26</v>
      </c>
      <c r="H2883" t="b">
        <v>0</v>
      </c>
      <c r="I2883" t="n">
        <v>26</v>
      </c>
      <c r="J2883" t="n">
        <v>0.0062194680795074</v>
      </c>
      <c r="K2883" t="n">
        <v>0.006965804249048289</v>
      </c>
      <c r="L2883" t="inlineStr">
        <is>
          <t>ngps - processing methane destruction</t>
        </is>
      </c>
    </row>
    <row r="2884">
      <c r="A2884" t="inlineStr">
        <is>
          <t>ENERGY</t>
        </is>
      </c>
      <c r="B2884" t="inlineStr">
        <is>
          <t>GAS</t>
        </is>
      </c>
      <c r="C2884" t="n">
        <v>2030</v>
      </c>
      <c r="D2884" t="inlineStr">
        <is>
          <t>United States</t>
        </is>
      </c>
      <c r="E2884" t="inlineStr">
        <is>
          <t>USA</t>
        </is>
      </c>
      <c r="F2884" t="inlineStr">
        <is>
          <t>Direct I&amp;M type activities at transmission and distribution facilities</t>
        </is>
      </c>
      <c r="G2884" t="n">
        <v>27</v>
      </c>
      <c r="H2884" t="b">
        <v>1</v>
      </c>
      <c r="I2884" t="n">
        <v>35.06146796244295</v>
      </c>
      <c r="J2884" t="n">
        <v>0.420662969350814</v>
      </c>
      <c r="K2884" t="n">
        <v>0.4711425256729117</v>
      </c>
      <c r="L2884" t="inlineStr">
        <is>
          <t>ngps - T&amp;D methane capture</t>
        </is>
      </c>
    </row>
    <row r="2885">
      <c r="A2885" t="inlineStr">
        <is>
          <t>ENERGY</t>
        </is>
      </c>
      <c r="B2885" t="inlineStr">
        <is>
          <t>GAS</t>
        </is>
      </c>
      <c r="C2885" t="n">
        <v>2030</v>
      </c>
      <c r="D2885" t="inlineStr">
        <is>
          <t>United States</t>
        </is>
      </c>
      <c r="E2885" t="inlineStr">
        <is>
          <t>USA</t>
        </is>
      </c>
      <c r="F2885" t="inlineStr">
        <is>
          <t>Optimize glycol circulation rates in dehydrators</t>
        </is>
      </c>
      <c r="G2885" t="n">
        <v>27</v>
      </c>
      <c r="H2885" t="b">
        <v>0</v>
      </c>
      <c r="I2885" t="n">
        <v>27</v>
      </c>
      <c r="J2885" t="n">
        <v>0.000948560598772</v>
      </c>
      <c r="K2885" t="n">
        <v>0.00106238787062464</v>
      </c>
      <c r="L2885" t="inlineStr">
        <is>
          <t>ngps - production methane capture</t>
        </is>
      </c>
    </row>
    <row r="2886">
      <c r="A2886" t="inlineStr">
        <is>
          <t>ENERGY</t>
        </is>
      </c>
      <c r="B2886" t="inlineStr">
        <is>
          <t>GAS</t>
        </is>
      </c>
      <c r="C2886" t="n">
        <v>2030</v>
      </c>
      <c r="D2886" t="inlineStr">
        <is>
          <t>United States</t>
        </is>
      </c>
      <c r="E2886" t="inlineStr">
        <is>
          <t>USA</t>
        </is>
      </c>
      <c r="F2886" t="inlineStr">
        <is>
          <t>Installing Catalytic Converters on Gas Engines and Turbines</t>
        </is>
      </c>
      <c r="G2886" t="n">
        <v>28</v>
      </c>
      <c r="H2886" t="b">
        <v>0</v>
      </c>
      <c r="I2886" t="n">
        <v>28</v>
      </c>
      <c r="J2886" t="n">
        <v>0.047434538602829</v>
      </c>
      <c r="K2886" t="n">
        <v>0.05312668323516848</v>
      </c>
      <c r="L2886" t="inlineStr">
        <is>
          <t>ngps - processing methane destruction</t>
        </is>
      </c>
    </row>
    <row r="2887">
      <c r="A2887" t="inlineStr">
        <is>
          <t>ENERGY</t>
        </is>
      </c>
      <c r="B2887" t="inlineStr">
        <is>
          <t>GAS</t>
        </is>
      </c>
      <c r="C2887" t="n">
        <v>2030</v>
      </c>
      <c r="D2887" t="inlineStr">
        <is>
          <t>United States</t>
        </is>
      </c>
      <c r="E2887" t="inlineStr">
        <is>
          <t>USA</t>
        </is>
      </c>
      <c r="F2887" t="inlineStr">
        <is>
          <t>Installing flash tank separators on dehydrators</t>
        </is>
      </c>
      <c r="G2887" t="n">
        <v>29</v>
      </c>
      <c r="H2887" t="b">
        <v>0</v>
      </c>
      <c r="I2887" t="n">
        <v>29</v>
      </c>
      <c r="J2887" t="n">
        <v>2.10790705680847</v>
      </c>
      <c r="K2887" t="n">
        <v>2.360855903625486</v>
      </c>
      <c r="L2887" t="inlineStr">
        <is>
          <t>ngps - production methane capture</t>
        </is>
      </c>
    </row>
    <row r="2888">
      <c r="A2888" t="inlineStr">
        <is>
          <t>ENERGY</t>
        </is>
      </c>
      <c r="B2888" t="inlineStr">
        <is>
          <t>GAS</t>
        </is>
      </c>
      <c r="C2888" t="n">
        <v>2030</v>
      </c>
      <c r="D2888" t="inlineStr">
        <is>
          <t>United States</t>
        </is>
      </c>
      <c r="E2888" t="inlineStr">
        <is>
          <t>USA</t>
        </is>
      </c>
      <c r="F2888" t="inlineStr">
        <is>
          <t>Installing Surge Vessels for Capturing Blowdown Vents</t>
        </is>
      </c>
      <c r="G2888" t="n">
        <v>29</v>
      </c>
      <c r="H2888" t="b">
        <v>0</v>
      </c>
      <c r="I2888" t="n">
        <v>29</v>
      </c>
      <c r="J2888" t="n">
        <v>3.27758556604385</v>
      </c>
      <c r="K2888" t="n">
        <v>3.670895833969113</v>
      </c>
      <c r="L2888" t="inlineStr">
        <is>
          <t>ngps - production methane capture</t>
        </is>
      </c>
    </row>
    <row r="2889">
      <c r="A2889" t="inlineStr">
        <is>
          <t>ENERGY</t>
        </is>
      </c>
      <c r="B2889" t="inlineStr">
        <is>
          <t>GAS</t>
        </is>
      </c>
      <c r="C2889" t="n">
        <v>2030</v>
      </c>
      <c r="D2889" t="inlineStr">
        <is>
          <t>United States</t>
        </is>
      </c>
      <c r="E2889" t="inlineStr">
        <is>
          <t>USA</t>
        </is>
      </c>
      <c r="F2889" t="inlineStr">
        <is>
          <t>Installing Surge Vessels for Capturing Blowdown Vents</t>
        </is>
      </c>
      <c r="G2889" t="n">
        <v>31</v>
      </c>
      <c r="H2889" t="b">
        <v>0</v>
      </c>
      <c r="I2889" t="n">
        <v>31</v>
      </c>
      <c r="J2889" t="n">
        <v>0.899907708168029</v>
      </c>
      <c r="K2889" t="n">
        <v>1.007896633148193</v>
      </c>
      <c r="L2889" t="inlineStr">
        <is>
          <t>ngps - production methane capture</t>
        </is>
      </c>
    </row>
    <row r="2890">
      <c r="A2890" t="inlineStr">
        <is>
          <t>ENERGY</t>
        </is>
      </c>
      <c r="B2890" t="inlineStr">
        <is>
          <t>GAS</t>
        </is>
      </c>
      <c r="C2890" t="n">
        <v>2030</v>
      </c>
      <c r="D2890" t="inlineStr">
        <is>
          <t>United States</t>
        </is>
      </c>
      <c r="E2890" t="inlineStr">
        <is>
          <t>USA</t>
        </is>
      </c>
      <c r="F2890" t="inlineStr">
        <is>
          <t>Replacing High-bleed Pneumatic Devices in the Natural Gas Industry</t>
        </is>
      </c>
      <c r="G2890" t="n">
        <v>50</v>
      </c>
      <c r="H2890" t="b">
        <v>0</v>
      </c>
      <c r="I2890" t="n">
        <v>50</v>
      </c>
      <c r="J2890" t="n">
        <v>0.0019955611787736</v>
      </c>
      <c r="K2890" t="n">
        <v>0.002235028520226432</v>
      </c>
      <c r="L2890" t="inlineStr">
        <is>
          <t>ngps - production methane capture</t>
        </is>
      </c>
    </row>
    <row r="2891">
      <c r="A2891" t="inlineStr">
        <is>
          <t>ENERGY</t>
        </is>
      </c>
      <c r="B2891" t="inlineStr">
        <is>
          <t>GAS</t>
        </is>
      </c>
      <c r="C2891" t="n">
        <v>2030</v>
      </c>
      <c r="D2891" t="inlineStr">
        <is>
          <t>United States</t>
        </is>
      </c>
      <c r="E2891" t="inlineStr">
        <is>
          <t>USA</t>
        </is>
      </c>
      <c r="F2891" t="inlineStr">
        <is>
          <t>Replacing High-bleed Pneumatic Devices in the Natural Gas Industry</t>
        </is>
      </c>
      <c r="G2891" t="n">
        <v>89</v>
      </c>
      <c r="H2891" t="b">
        <v>0</v>
      </c>
      <c r="I2891" t="n">
        <v>89</v>
      </c>
      <c r="J2891" t="n">
        <v>0.0018634267617017</v>
      </c>
      <c r="K2891" t="n">
        <v>0.002087037973105904</v>
      </c>
      <c r="L2891" t="inlineStr">
        <is>
          <t>ngps - production methane capture</t>
        </is>
      </c>
    </row>
    <row r="2892">
      <c r="A2892" t="inlineStr">
        <is>
          <t>ENERGY</t>
        </is>
      </c>
      <c r="B2892" t="inlineStr">
        <is>
          <t>GAS</t>
        </is>
      </c>
      <c r="C2892" t="n">
        <v>2030</v>
      </c>
      <c r="D2892" t="inlineStr">
        <is>
          <t>United States</t>
        </is>
      </c>
      <c r="E2892" t="inlineStr">
        <is>
          <t>USA</t>
        </is>
      </c>
      <c r="F2892" t="inlineStr">
        <is>
          <t>Using a Portable Evacuation Compressor for Pipeline Blowdowns</t>
        </is>
      </c>
      <c r="G2892" t="n">
        <v>91</v>
      </c>
      <c r="H2892" t="b">
        <v>0</v>
      </c>
      <c r="I2892" t="n">
        <v>91</v>
      </c>
      <c r="J2892" t="n">
        <v>5.01858615875244</v>
      </c>
      <c r="K2892" t="n">
        <v>5.620816497802733</v>
      </c>
      <c r="L2892" t="inlineStr">
        <is>
          <t>ngps - production methane capture</t>
        </is>
      </c>
    </row>
    <row r="2893">
      <c r="A2893" t="inlineStr">
        <is>
          <t>ENERGY</t>
        </is>
      </c>
      <c r="B2893" t="inlineStr">
        <is>
          <t>GAS</t>
        </is>
      </c>
      <c r="C2893" t="n">
        <v>2030</v>
      </c>
      <c r="D2893" t="inlineStr">
        <is>
          <t>United States</t>
        </is>
      </c>
      <c r="E2893" t="inlineStr">
        <is>
          <t>USA</t>
        </is>
      </c>
      <c r="F2893" t="inlineStr">
        <is>
          <t>Directed inspection and maintenance at gate stations and surface facilities</t>
        </is>
      </c>
      <c r="G2893" t="n">
        <v>166</v>
      </c>
      <c r="H2893" t="b">
        <v>0</v>
      </c>
      <c r="I2893" t="n">
        <v>166</v>
      </c>
      <c r="J2893" t="n">
        <v>0.078548364341259</v>
      </c>
      <c r="K2893" t="n">
        <v>0.08797416806221009</v>
      </c>
      <c r="L2893" t="inlineStr">
        <is>
          <t>ngps - production methane capture</t>
        </is>
      </c>
    </row>
    <row r="2894">
      <c r="A2894" t="inlineStr">
        <is>
          <t>ENERGY</t>
        </is>
      </c>
      <c r="B2894" t="inlineStr">
        <is>
          <t>GAS</t>
        </is>
      </c>
      <c r="C2894" t="n">
        <v>2030</v>
      </c>
      <c r="D2894" t="inlineStr">
        <is>
          <t>United States</t>
        </is>
      </c>
      <c r="E2894" t="inlineStr">
        <is>
          <t>USA</t>
        </is>
      </c>
      <c r="F2894" t="inlineStr">
        <is>
          <t>Direct I&amp;M type activities at transmission and distribution facilities</t>
        </is>
      </c>
      <c r="G2894" t="n">
        <v>206</v>
      </c>
      <c r="H2894" t="b">
        <v>1</v>
      </c>
      <c r="I2894" t="n">
        <v>214.0614679624429</v>
      </c>
      <c r="J2894" t="n">
        <v>0.0699271559715271</v>
      </c>
      <c r="K2894" t="n">
        <v>0.07831841468811036</v>
      </c>
      <c r="L2894" t="inlineStr">
        <is>
          <t>ngps - T&amp;D methane capture</t>
        </is>
      </c>
    </row>
    <row r="2895">
      <c r="A2895" t="inlineStr">
        <is>
          <t>ENERGY</t>
        </is>
      </c>
      <c r="B2895" t="inlineStr">
        <is>
          <t>GAS</t>
        </is>
      </c>
      <c r="C2895" t="n">
        <v>2030</v>
      </c>
      <c r="D2895" t="inlineStr">
        <is>
          <t>United States</t>
        </is>
      </c>
      <c r="E2895" t="inlineStr">
        <is>
          <t>USA</t>
        </is>
      </c>
      <c r="F2895" t="inlineStr">
        <is>
          <t>Installing flash tank separators on dehydrators</t>
        </is>
      </c>
      <c r="G2895" t="n">
        <v>215</v>
      </c>
      <c r="H2895" t="b">
        <v>0</v>
      </c>
      <c r="I2895" t="n">
        <v>215</v>
      </c>
      <c r="J2895" t="n">
        <v>0.0416316837072372</v>
      </c>
      <c r="K2895" t="n">
        <v>0.04662748575210567</v>
      </c>
      <c r="L2895" t="inlineStr">
        <is>
          <t>ngps - production methane capture</t>
        </is>
      </c>
    </row>
    <row r="2896">
      <c r="A2896" t="inlineStr">
        <is>
          <t>ENERGY</t>
        </is>
      </c>
      <c r="B2896" t="inlineStr">
        <is>
          <t>GAS</t>
        </is>
      </c>
      <c r="C2896" t="n">
        <v>2030</v>
      </c>
      <c r="D2896" t="inlineStr">
        <is>
          <t>United States</t>
        </is>
      </c>
      <c r="E2896" t="inlineStr">
        <is>
          <t>USA</t>
        </is>
      </c>
      <c r="F2896" t="inlineStr">
        <is>
          <t>Installing Catalytic Converters on Gas Engines and Turbines</t>
        </is>
      </c>
      <c r="G2896" t="n">
        <v>228</v>
      </c>
      <c r="H2896" t="b">
        <v>0</v>
      </c>
      <c r="I2896" t="n">
        <v>228</v>
      </c>
      <c r="J2896" t="n">
        <v>0.0003857298870571</v>
      </c>
      <c r="K2896" t="n">
        <v>0.000432017473503952</v>
      </c>
      <c r="L2896" t="inlineStr">
        <is>
          <t>ngps - processing methane destruction</t>
        </is>
      </c>
    </row>
    <row r="2897">
      <c r="A2897" t="inlineStr">
        <is>
          <t>ENERGY</t>
        </is>
      </c>
      <c r="B2897" t="inlineStr">
        <is>
          <t>GAS</t>
        </is>
      </c>
      <c r="C2897" t="n">
        <v>2030</v>
      </c>
      <c r="D2897" t="inlineStr">
        <is>
          <t>United States</t>
        </is>
      </c>
      <c r="E2897" t="inlineStr">
        <is>
          <t>USA</t>
        </is>
      </c>
      <c r="F2897" t="inlineStr">
        <is>
          <t>Direct Inspection &amp; Maintenance - (Production Gas Well\Pipeline Leaks\Chemical Injection Pumps)</t>
        </is>
      </c>
      <c r="G2897" t="n">
        <v>272</v>
      </c>
      <c r="H2897" t="b">
        <v>0</v>
      </c>
      <c r="I2897" t="n">
        <v>272</v>
      </c>
      <c r="J2897" t="n">
        <v>1.03740692138671</v>
      </c>
      <c r="K2897" t="n">
        <v>1.161895751953115</v>
      </c>
      <c r="L2897" t="inlineStr">
        <is>
          <t>ngps - production methane capture</t>
        </is>
      </c>
    </row>
    <row r="2898">
      <c r="A2898" t="inlineStr">
        <is>
          <t>ENERGY</t>
        </is>
      </c>
      <c r="B2898" t="inlineStr">
        <is>
          <t>GAS</t>
        </is>
      </c>
      <c r="C2898" t="n">
        <v>2030</v>
      </c>
      <c r="D2898" t="inlineStr">
        <is>
          <t>United States</t>
        </is>
      </c>
      <c r="E2898" t="inlineStr">
        <is>
          <t>USA</t>
        </is>
      </c>
      <c r="F2898" t="inlineStr">
        <is>
          <t>Direct Inspection &amp; Maintenance - (Production Gas Well\Pipeline Leaks\Chemical Injection Pumps)</t>
        </is>
      </c>
      <c r="G2898" t="n">
        <v>281</v>
      </c>
      <c r="H2898" t="b">
        <v>0</v>
      </c>
      <c r="I2898" t="n">
        <v>281</v>
      </c>
      <c r="J2898" t="n">
        <v>0.870859920978546</v>
      </c>
      <c r="K2898" t="n">
        <v>0.9753631114959717</v>
      </c>
      <c r="L2898" t="inlineStr">
        <is>
          <t>ngps - production methane capture</t>
        </is>
      </c>
    </row>
    <row r="2899">
      <c r="A2899" t="inlineStr">
        <is>
          <t>ENERGY</t>
        </is>
      </c>
      <c r="B2899" t="inlineStr">
        <is>
          <t>GAS</t>
        </is>
      </c>
      <c r="C2899" t="n">
        <v>2030</v>
      </c>
      <c r="D2899" t="inlineStr">
        <is>
          <t>United States</t>
        </is>
      </c>
      <c r="E2899" t="inlineStr">
        <is>
          <t>USA</t>
        </is>
      </c>
      <c r="F2899" t="inlineStr">
        <is>
          <t>Direct Inspection &amp; Maintenance - (Production Gas Well\Pipeline Leaks\Chemical Injection Pumps)</t>
        </is>
      </c>
      <c r="G2899" t="n">
        <v>291</v>
      </c>
      <c r="H2899" t="b">
        <v>0</v>
      </c>
      <c r="I2899" t="n">
        <v>291</v>
      </c>
      <c r="J2899" t="n">
        <v>1.6798403263092</v>
      </c>
      <c r="K2899" t="n">
        <v>1.881421165466304</v>
      </c>
      <c r="L2899" t="inlineStr">
        <is>
          <t>ngps - production methane capture</t>
        </is>
      </c>
    </row>
    <row r="2900">
      <c r="A2900" t="inlineStr">
        <is>
          <t>ENERGY</t>
        </is>
      </c>
      <c r="B2900" t="inlineStr">
        <is>
          <t>GAS</t>
        </is>
      </c>
      <c r="C2900" t="n">
        <v>2030</v>
      </c>
      <c r="D2900" t="inlineStr">
        <is>
          <t>United States</t>
        </is>
      </c>
      <c r="E2900" t="inlineStr">
        <is>
          <t>USA</t>
        </is>
      </c>
      <c r="F2900" t="inlineStr">
        <is>
          <t>Replacing High-bleed Pneumatic Devices in the Natural Gas Industry</t>
        </is>
      </c>
      <c r="G2900" t="n">
        <v>351</v>
      </c>
      <c r="H2900" t="b">
        <v>0</v>
      </c>
      <c r="I2900" t="n">
        <v>351</v>
      </c>
      <c r="J2900" t="n">
        <v>0.0003270233573858</v>
      </c>
      <c r="K2900" t="n">
        <v>0.000366266160272096</v>
      </c>
      <c r="L2900" t="inlineStr">
        <is>
          <t>ngps - production methane capture</t>
        </is>
      </c>
    </row>
    <row r="2901">
      <c r="A2901" t="inlineStr">
        <is>
          <t>ENERGY</t>
        </is>
      </c>
      <c r="B2901" t="inlineStr">
        <is>
          <t>GAS</t>
        </is>
      </c>
      <c r="C2901" t="n">
        <v>2030</v>
      </c>
      <c r="D2901" t="inlineStr">
        <is>
          <t>United States</t>
        </is>
      </c>
      <c r="E2901" t="inlineStr">
        <is>
          <t>USA</t>
        </is>
      </c>
      <c r="F2901" t="inlineStr">
        <is>
          <t>Replacing High-bleed Pneumatic Devices in the Natural Gas Industry</t>
        </is>
      </c>
      <c r="G2901" t="n">
        <v>384</v>
      </c>
      <c r="H2901" t="b">
        <v>0</v>
      </c>
      <c r="I2901" t="n">
        <v>384</v>
      </c>
      <c r="J2901" t="n">
        <v>0.0001355563872494</v>
      </c>
      <c r="K2901" t="n">
        <v>0.000151823153719328</v>
      </c>
      <c r="L2901" t="inlineStr">
        <is>
          <t>ngps - production methane capture</t>
        </is>
      </c>
    </row>
    <row r="2902">
      <c r="A2902" t="inlineStr">
        <is>
          <t>ENERGY</t>
        </is>
      </c>
      <c r="B2902" t="inlineStr">
        <is>
          <t>GAS</t>
        </is>
      </c>
      <c r="C2902" t="n">
        <v>2030</v>
      </c>
      <c r="D2902" t="inlineStr">
        <is>
          <t>United States</t>
        </is>
      </c>
      <c r="E2902" t="inlineStr">
        <is>
          <t>USA</t>
        </is>
      </c>
      <c r="F2902" t="inlineStr">
        <is>
          <t>Direct Inspection &amp; Maintenance - (Production Gas Well\Pipeline Leaks\Chemical Injection Pumps)</t>
        </is>
      </c>
      <c r="G2902" t="n">
        <v>399</v>
      </c>
      <c r="H2902" t="b">
        <v>0</v>
      </c>
      <c r="I2902" t="n">
        <v>399</v>
      </c>
      <c r="J2902" t="n">
        <v>0.500796139240264</v>
      </c>
      <c r="K2902" t="n">
        <v>0.5608916759490957</v>
      </c>
      <c r="L2902" t="inlineStr">
        <is>
          <t>ngps - production methane capture</t>
        </is>
      </c>
    </row>
    <row r="2903">
      <c r="A2903" t="inlineStr">
        <is>
          <t>ENERGY</t>
        </is>
      </c>
      <c r="B2903" t="inlineStr">
        <is>
          <t>GAS</t>
        </is>
      </c>
      <c r="C2903" t="n">
        <v>2030</v>
      </c>
      <c r="D2903" t="inlineStr">
        <is>
          <t>United States</t>
        </is>
      </c>
      <c r="E2903" t="inlineStr">
        <is>
          <t>USA</t>
        </is>
      </c>
      <c r="F2903" t="inlineStr">
        <is>
          <t>Directed inspection and maintenance at gate stations and surface facilities</t>
        </is>
      </c>
      <c r="G2903" t="n">
        <v>461</v>
      </c>
      <c r="H2903" t="b">
        <v>0</v>
      </c>
      <c r="I2903" t="n">
        <v>461</v>
      </c>
      <c r="J2903" t="n">
        <v>0.0117821404710412</v>
      </c>
      <c r="K2903" t="n">
        <v>0.01319599732756615</v>
      </c>
      <c r="L2903" t="inlineStr">
        <is>
          <t>ngps - production methane capture</t>
        </is>
      </c>
    </row>
    <row r="2904">
      <c r="A2904" t="inlineStr">
        <is>
          <t>ENERGY</t>
        </is>
      </c>
      <c r="B2904" t="inlineStr">
        <is>
          <t>GAS</t>
        </is>
      </c>
      <c r="C2904" t="n">
        <v>2030</v>
      </c>
      <c r="D2904" t="inlineStr">
        <is>
          <t>United States</t>
        </is>
      </c>
      <c r="E2904" t="inlineStr">
        <is>
          <t>USA</t>
        </is>
      </c>
      <c r="F2904" t="inlineStr">
        <is>
          <t>Replacing High-bleed Pneumatic Devices in the Natural Gas Industry</t>
        </is>
      </c>
      <c r="G2904" t="n">
        <v>685</v>
      </c>
      <c r="H2904" t="b">
        <v>0</v>
      </c>
      <c r="I2904" t="n">
        <v>685</v>
      </c>
      <c r="J2904" t="n">
        <v>0.0001265806495212</v>
      </c>
      <c r="K2904" t="n">
        <v>0.000141770327463744</v>
      </c>
      <c r="L2904" t="inlineStr">
        <is>
          <t>ngps - production methane capture</t>
        </is>
      </c>
    </row>
    <row r="2905">
      <c r="A2905" t="inlineStr">
        <is>
          <t>ENERGY</t>
        </is>
      </c>
      <c r="B2905" t="inlineStr">
        <is>
          <t>GAS</t>
        </is>
      </c>
      <c r="C2905" t="n">
        <v>2030</v>
      </c>
      <c r="D2905" t="inlineStr">
        <is>
          <t>United States</t>
        </is>
      </c>
      <c r="E2905" t="inlineStr">
        <is>
          <t>USA</t>
        </is>
      </c>
      <c r="F2905" t="inlineStr">
        <is>
          <t>Directed inspection and maintenance at gate stations and surface facilities</t>
        </is>
      </c>
      <c r="G2905" t="n">
        <v>704</v>
      </c>
      <c r="H2905" t="b">
        <v>0</v>
      </c>
      <c r="I2905" t="n">
        <v>704</v>
      </c>
      <c r="J2905" t="n">
        <v>0.0964482501149178</v>
      </c>
      <c r="K2905" t="n">
        <v>0.1080220401287079</v>
      </c>
      <c r="L2905" t="inlineStr">
        <is>
          <t>ngps - production methane capture</t>
        </is>
      </c>
    </row>
    <row r="2906">
      <c r="A2906" t="inlineStr">
        <is>
          <t>ENERGY</t>
        </is>
      </c>
      <c r="B2906" t="inlineStr">
        <is>
          <t>GAS</t>
        </is>
      </c>
      <c r="C2906" t="n">
        <v>2030</v>
      </c>
      <c r="D2906" t="inlineStr">
        <is>
          <t>United States</t>
        </is>
      </c>
      <c r="E2906" t="inlineStr">
        <is>
          <t>USA</t>
        </is>
      </c>
      <c r="F2906" t="inlineStr">
        <is>
          <t>Direct Inspection &amp; Maintenance - (Production Gas Well\Pipeline Leaks\Chemical Injection Pumps)</t>
        </is>
      </c>
      <c r="G2906" t="n">
        <v>782</v>
      </c>
      <c r="H2906" t="b">
        <v>0</v>
      </c>
      <c r="I2906" t="n">
        <v>782</v>
      </c>
      <c r="J2906" t="n">
        <v>0.392372667789459</v>
      </c>
      <c r="K2906" t="n">
        <v>0.4394573879241941</v>
      </c>
      <c r="L2906" t="inlineStr">
        <is>
          <t>ngps - production methane capture</t>
        </is>
      </c>
    </row>
    <row r="2907">
      <c r="A2907" t="inlineStr">
        <is>
          <t>ENERGY</t>
        </is>
      </c>
      <c r="B2907" t="inlineStr">
        <is>
          <t>GAS</t>
        </is>
      </c>
      <c r="C2907" t="n">
        <v>2030</v>
      </c>
      <c r="D2907" t="inlineStr">
        <is>
          <t>United States</t>
        </is>
      </c>
      <c r="E2907" t="inlineStr">
        <is>
          <t>USA</t>
        </is>
      </c>
      <c r="F2907" t="inlineStr">
        <is>
          <t>Replace Cast Iron Pipeline</t>
        </is>
      </c>
      <c r="G2907" t="n">
        <v>813</v>
      </c>
      <c r="H2907" t="b">
        <v>1</v>
      </c>
      <c r="I2907" t="n">
        <v>821.061467962443</v>
      </c>
      <c r="J2907" t="n">
        <v>3.91578555107116</v>
      </c>
      <c r="K2907" t="n">
        <v>4.3856798171997</v>
      </c>
      <c r="L2907" t="inlineStr">
        <is>
          <t>ngps - T&amp;D methane capture</t>
        </is>
      </c>
    </row>
    <row r="2908">
      <c r="A2908" t="inlineStr">
        <is>
          <t>ENERGY</t>
        </is>
      </c>
      <c r="B2908" t="inlineStr">
        <is>
          <t>GAS</t>
        </is>
      </c>
      <c r="C2908" t="n">
        <v>2030</v>
      </c>
      <c r="D2908" t="inlineStr">
        <is>
          <t>United States</t>
        </is>
      </c>
      <c r="E2908" t="inlineStr">
        <is>
          <t>USA</t>
        </is>
      </c>
      <c r="F2908" t="inlineStr">
        <is>
          <t>Replace Cast Iron Pipeline</t>
        </is>
      </c>
      <c r="G2908" t="n">
        <v>1771</v>
      </c>
      <c r="H2908" t="b">
        <v>1</v>
      </c>
      <c r="I2908" t="n">
        <v>1779.061467962443</v>
      </c>
      <c r="J2908" t="n">
        <v>3.54652500152587</v>
      </c>
      <c r="K2908" t="n">
        <v>3.972108001708975</v>
      </c>
      <c r="L2908" t="inlineStr">
        <is>
          <t>ngps - T&amp;D methane capture</t>
        </is>
      </c>
    </row>
    <row r="2909">
      <c r="A2909" t="inlineStr">
        <is>
          <t>ENERGY</t>
        </is>
      </c>
      <c r="B2909" t="inlineStr">
        <is>
          <t>GAS</t>
        </is>
      </c>
      <c r="C2909" t="n">
        <v>2030</v>
      </c>
      <c r="D2909" t="inlineStr">
        <is>
          <t>United States</t>
        </is>
      </c>
      <c r="E2909" t="inlineStr">
        <is>
          <t>USA</t>
        </is>
      </c>
      <c r="F2909" t="inlineStr">
        <is>
          <t>Installing Electronic Starters on Production Field Compressors</t>
        </is>
      </c>
      <c r="G2909" t="n">
        <v>1840</v>
      </c>
      <c r="H2909" t="b">
        <v>0</v>
      </c>
      <c r="I2909" t="n">
        <v>1840</v>
      </c>
      <c r="J2909" t="n">
        <v>0.142597585916519</v>
      </c>
      <c r="K2909" t="n">
        <v>0.1597092962265013</v>
      </c>
      <c r="L2909" t="inlineStr">
        <is>
          <t>ngps - production methane capture</t>
        </is>
      </c>
    </row>
    <row r="2910">
      <c r="A2910" t="inlineStr">
        <is>
          <t>ENERGY</t>
        </is>
      </c>
      <c r="B2910" t="inlineStr">
        <is>
          <t>GAS</t>
        </is>
      </c>
      <c r="C2910" t="n">
        <v>2030</v>
      </c>
      <c r="D2910" t="inlineStr">
        <is>
          <t>United States</t>
        </is>
      </c>
      <c r="E2910" t="inlineStr">
        <is>
          <t>USA</t>
        </is>
      </c>
      <c r="F2910" t="inlineStr">
        <is>
          <t>Replacing High-bleed Pneumatic Devices in the Natural Gas Industry</t>
        </is>
      </c>
      <c r="G2910" t="n">
        <v>2615</v>
      </c>
      <c r="H2910" t="b">
        <v>0</v>
      </c>
      <c r="I2910" t="n">
        <v>2615</v>
      </c>
      <c r="J2910" t="n">
        <v>2.22143571591e-05</v>
      </c>
      <c r="K2910" t="n">
        <v>2.4880080018192e-05</v>
      </c>
      <c r="L2910" t="inlineStr">
        <is>
          <t>ngps - production methane capture</t>
        </is>
      </c>
    </row>
    <row r="2911">
      <c r="A2911" t="inlineStr">
        <is>
          <t>ENERGY</t>
        </is>
      </c>
      <c r="B2911" t="inlineStr">
        <is>
          <t>GAS</t>
        </is>
      </c>
      <c r="C2911" t="n">
        <v>2030</v>
      </c>
      <c r="D2911" t="inlineStr">
        <is>
          <t>United States</t>
        </is>
      </c>
      <c r="E2911" t="inlineStr">
        <is>
          <t>USA</t>
        </is>
      </c>
      <c r="F2911" t="inlineStr">
        <is>
          <t>Directed inspection and maintenance at gate stations and surface facilities</t>
        </is>
      </c>
      <c r="G2911" t="n">
        <v>3694</v>
      </c>
      <c r="H2911" t="b">
        <v>0</v>
      </c>
      <c r="I2911" t="n">
        <v>3694</v>
      </c>
      <c r="J2911" t="n">
        <v>0.0034443556796759</v>
      </c>
      <c r="K2911" t="n">
        <v>0.003857678361237008</v>
      </c>
      <c r="L2911" t="inlineStr">
        <is>
          <t>ngps - production methane capture</t>
        </is>
      </c>
    </row>
    <row r="2912">
      <c r="A2912" t="inlineStr">
        <is>
          <t>ENERGY</t>
        </is>
      </c>
      <c r="B2912" t="inlineStr">
        <is>
          <t>GAS</t>
        </is>
      </c>
      <c r="C2912" t="n">
        <v>2030</v>
      </c>
      <c r="D2912" t="inlineStr">
        <is>
          <t>United States</t>
        </is>
      </c>
      <c r="E2912" t="inlineStr">
        <is>
          <t>USA</t>
        </is>
      </c>
      <c r="F2912" t="inlineStr">
        <is>
          <t>Replacing High-bleed Pneumatic Devices in the Natural Gas Industry</t>
        </is>
      </c>
      <c r="G2912" t="n">
        <v>4639</v>
      </c>
      <c r="H2912" t="b">
        <v>0</v>
      </c>
      <c r="I2912" t="n">
        <v>4639</v>
      </c>
      <c r="J2912" t="n">
        <v>3.66844069504e-05</v>
      </c>
      <c r="K2912" t="n">
        <v>4.1086535784448e-05</v>
      </c>
      <c r="L2912" t="inlineStr">
        <is>
          <t>ngps - production methane capture</t>
        </is>
      </c>
    </row>
    <row r="2913">
      <c r="A2913" t="inlineStr">
        <is>
          <t>ENERGY</t>
        </is>
      </c>
      <c r="B2913" t="inlineStr">
        <is>
          <t>GAS</t>
        </is>
      </c>
      <c r="C2913" t="n">
        <v>2030</v>
      </c>
      <c r="D2913" t="inlineStr">
        <is>
          <t>United States</t>
        </is>
      </c>
      <c r="E2913" t="inlineStr">
        <is>
          <t>USA</t>
        </is>
      </c>
      <c r="F2913" t="inlineStr">
        <is>
          <t>Directed inspection and maintenance at gate stations and surface facilities</t>
        </is>
      </c>
      <c r="G2913" t="n">
        <v>5667</v>
      </c>
      <c r="H2913" t="b">
        <v>0</v>
      </c>
      <c r="I2913" t="n">
        <v>5667</v>
      </c>
      <c r="J2913" t="n">
        <v>0.0051121274009347</v>
      </c>
      <c r="K2913" t="n">
        <v>0.005725582689046865</v>
      </c>
      <c r="L2913" t="inlineStr">
        <is>
          <t>ngps - production methane capture</t>
        </is>
      </c>
    </row>
    <row r="2914">
      <c r="A2914" t="inlineStr">
        <is>
          <t>ENERGY</t>
        </is>
      </c>
      <c r="B2914" t="inlineStr">
        <is>
          <t>GAS</t>
        </is>
      </c>
      <c r="C2914" t="n">
        <v>2030</v>
      </c>
      <c r="D2914" t="inlineStr">
        <is>
          <t>United States</t>
        </is>
      </c>
      <c r="E2914" t="inlineStr">
        <is>
          <t>USA</t>
        </is>
      </c>
      <c r="F2914" t="inlineStr">
        <is>
          <t>Flaring instead of venting on shallow water platforms</t>
        </is>
      </c>
      <c r="G2914" t="n">
        <v>7854</v>
      </c>
      <c r="H2914" t="b">
        <v>0</v>
      </c>
      <c r="I2914" t="n">
        <v>7854</v>
      </c>
      <c r="J2914" t="n">
        <v>4.64048814773559</v>
      </c>
      <c r="K2914" t="n">
        <v>5.197346725463862</v>
      </c>
      <c r="L2914" t="inlineStr">
        <is>
          <t>ngps - production methane destruction</t>
        </is>
      </c>
    </row>
    <row r="2915">
      <c r="A2915" t="inlineStr">
        <is>
          <t>ENERGY</t>
        </is>
      </c>
      <c r="B2915" t="inlineStr">
        <is>
          <t>GAS</t>
        </is>
      </c>
      <c r="C2915" t="n">
        <v>2030</v>
      </c>
      <c r="D2915" t="inlineStr">
        <is>
          <t>United States</t>
        </is>
      </c>
      <c r="E2915" t="inlineStr">
        <is>
          <t>USA</t>
        </is>
      </c>
      <c r="F2915" t="inlineStr">
        <is>
          <t>Directed inspection and maintenance at gate stations and surface facilities</t>
        </is>
      </c>
      <c r="G2915" t="n">
        <v>8188</v>
      </c>
      <c r="H2915" t="b">
        <v>0</v>
      </c>
      <c r="I2915" t="n">
        <v>8188</v>
      </c>
      <c r="J2915" t="n">
        <v>0.0074015283025801</v>
      </c>
      <c r="K2915" t="n">
        <v>0.008289711698889713</v>
      </c>
      <c r="L2915" t="inlineStr">
        <is>
          <t>ngps - production methane capture</t>
        </is>
      </c>
    </row>
    <row r="2916">
      <c r="A2916" t="inlineStr">
        <is>
          <t>ENERGY</t>
        </is>
      </c>
      <c r="B2916" t="inlineStr">
        <is>
          <t>GAS</t>
        </is>
      </c>
      <c r="C2916" t="n">
        <v>2030</v>
      </c>
      <c r="D2916" t="inlineStr">
        <is>
          <t>United States</t>
        </is>
      </c>
      <c r="E2916" t="inlineStr">
        <is>
          <t>USA</t>
        </is>
      </c>
      <c r="F2916" t="inlineStr">
        <is>
          <t>Replacing High-bleed Pneumatic Devices in the Natural Gas Industry</t>
        </is>
      </c>
      <c r="G2916" t="n">
        <v>8279</v>
      </c>
      <c r="H2916" t="b">
        <v>0</v>
      </c>
      <c r="I2916" t="n">
        <v>8279</v>
      </c>
      <c r="J2916" t="n">
        <v>3.42553794326e-05</v>
      </c>
      <c r="K2916" t="n">
        <v>3.8366024964512e-05</v>
      </c>
      <c r="L2916" t="inlineStr">
        <is>
          <t>ngps - production methane capture</t>
        </is>
      </c>
    </row>
    <row r="2917">
      <c r="A2917" t="inlineStr">
        <is>
          <t>ENERGY</t>
        </is>
      </c>
      <c r="B2917" t="inlineStr">
        <is>
          <t>GAS</t>
        </is>
      </c>
      <c r="C2917" t="n">
        <v>2030</v>
      </c>
      <c r="D2917" t="inlineStr">
        <is>
          <t>United States</t>
        </is>
      </c>
      <c r="E2917" t="inlineStr">
        <is>
          <t>USA</t>
        </is>
      </c>
      <c r="F2917" t="inlineStr">
        <is>
          <t>Using a Portable Evacuation Compressor for Pipeline Blowdowns</t>
        </is>
      </c>
      <c r="G2917" t="n">
        <v>10452</v>
      </c>
      <c r="H2917" t="b">
        <v>0</v>
      </c>
      <c r="I2917" t="n">
        <v>10452</v>
      </c>
      <c r="J2917" t="n">
        <v>0.0670735463500023</v>
      </c>
      <c r="K2917" t="n">
        <v>0.07512237191200259</v>
      </c>
      <c r="L2917" t="inlineStr">
        <is>
          <t>ngps - production methane capture</t>
        </is>
      </c>
    </row>
    <row r="2918">
      <c r="A2918" t="inlineStr">
        <is>
          <t>ENERGY</t>
        </is>
      </c>
      <c r="B2918" t="inlineStr">
        <is>
          <t>GAS</t>
        </is>
      </c>
      <c r="C2918" t="n">
        <v>2030</v>
      </c>
      <c r="D2918" t="inlineStr">
        <is>
          <t>United States</t>
        </is>
      </c>
      <c r="E2918" t="inlineStr">
        <is>
          <t>USA</t>
        </is>
      </c>
      <c r="F2918" t="inlineStr">
        <is>
          <t>Replacing High-bleed Pneumatic Devices in the Natural Gas Industry</t>
        </is>
      </c>
      <c r="G2918" t="n">
        <v>31462</v>
      </c>
      <c r="H2918" t="b">
        <v>0</v>
      </c>
      <c r="I2918" t="n">
        <v>31462</v>
      </c>
      <c r="J2918" s="129" t="n">
        <v>6.01167175773e-06</v>
      </c>
      <c r="K2918" t="n">
        <v>6.7330723686576e-06</v>
      </c>
      <c r="L2918" t="inlineStr">
        <is>
          <t>ngps - production methane capture</t>
        </is>
      </c>
    </row>
    <row r="2919">
      <c r="A2919" t="inlineStr">
        <is>
          <t>ENERGY</t>
        </is>
      </c>
      <c r="B2919" t="inlineStr">
        <is>
          <t>GAS</t>
        </is>
      </c>
      <c r="C2919" t="n">
        <v>2030</v>
      </c>
      <c r="D2919" t="inlineStr">
        <is>
          <t>United States</t>
        </is>
      </c>
      <c r="E2919" t="inlineStr">
        <is>
          <t>USA</t>
        </is>
      </c>
      <c r="F2919" t="inlineStr">
        <is>
          <t>Installing Surge Vessels for Capturing Blowdown Vents</t>
        </is>
      </c>
      <c r="G2919" t="n">
        <v>38638</v>
      </c>
      <c r="H2919" t="b">
        <v>0</v>
      </c>
      <c r="I2919" t="n">
        <v>38638</v>
      </c>
      <c r="J2919" t="n">
        <v>0.0477564930915833</v>
      </c>
      <c r="K2919" t="n">
        <v>0.0534872722625733</v>
      </c>
      <c r="L2919" t="inlineStr">
        <is>
          <t>ngps - production methane capture</t>
        </is>
      </c>
    </row>
    <row r="2920">
      <c r="A2920" t="inlineStr">
        <is>
          <t>ENERGY</t>
        </is>
      </c>
      <c r="B2920" t="inlineStr">
        <is>
          <t>GAS</t>
        </is>
      </c>
      <c r="C2920" t="n">
        <v>2030</v>
      </c>
      <c r="D2920" t="inlineStr">
        <is>
          <t>United States</t>
        </is>
      </c>
      <c r="E2920" t="inlineStr">
        <is>
          <t>USA</t>
        </is>
      </c>
      <c r="F2920" t="inlineStr">
        <is>
          <t>Direct Inspection &amp; Maintenance - (Production Gas Well\Pipeline Leaks\Chemical Injection Pumps)</t>
        </is>
      </c>
      <c r="G2920" t="n">
        <v>39022</v>
      </c>
      <c r="H2920" t="b">
        <v>0</v>
      </c>
      <c r="I2920" t="n">
        <v>39022</v>
      </c>
      <c r="J2920" t="n">
        <v>0.000974309456069</v>
      </c>
      <c r="K2920" t="n">
        <v>0.00109122659079728</v>
      </c>
      <c r="L2920" t="inlineStr">
        <is>
          <t>ngps - production methane capture</t>
        </is>
      </c>
    </row>
    <row r="2921">
      <c r="A2921" t="inlineStr">
        <is>
          <t>ENERGY</t>
        </is>
      </c>
      <c r="B2921" t="inlineStr">
        <is>
          <t>GAS</t>
        </is>
      </c>
      <c r="C2921" t="n">
        <v>2030</v>
      </c>
      <c r="D2921" t="inlineStr">
        <is>
          <t>United States</t>
        </is>
      </c>
      <c r="E2921" t="inlineStr">
        <is>
          <t>USA</t>
        </is>
      </c>
      <c r="F2921" t="inlineStr">
        <is>
          <t>Convert gas pneumatic controls to instrument air</t>
        </is>
      </c>
      <c r="G2921" t="n">
        <v>44260</v>
      </c>
      <c r="H2921" t="b">
        <v>0</v>
      </c>
      <c r="I2921" t="n">
        <v>44260</v>
      </c>
      <c r="J2921" t="n">
        <v>0.0068865185603499</v>
      </c>
      <c r="K2921" t="n">
        <v>0.007712900787591888</v>
      </c>
      <c r="L2921" t="inlineStr">
        <is>
          <t>ngps - production methane capture</t>
        </is>
      </c>
    </row>
    <row r="2922">
      <c r="A2922" t="inlineStr">
        <is>
          <t>ENERGY</t>
        </is>
      </c>
      <c r="B2922" t="inlineStr">
        <is>
          <t>GAS</t>
        </is>
      </c>
      <c r="C2922" t="n">
        <v>2030</v>
      </c>
      <c r="D2922" t="inlineStr">
        <is>
          <t>United States</t>
        </is>
      </c>
      <c r="E2922" t="inlineStr">
        <is>
          <t>USA</t>
        </is>
      </c>
      <c r="F2922" t="inlineStr">
        <is>
          <t>Convert gas pneumatic controls to instrument air</t>
        </is>
      </c>
      <c r="G2922" t="n">
        <v>53133</v>
      </c>
      <c r="H2922" t="b">
        <v>0</v>
      </c>
      <c r="I2922" t="n">
        <v>53133</v>
      </c>
      <c r="J2922" t="n">
        <v>0.0045910123735666</v>
      </c>
      <c r="K2922" t="n">
        <v>0.005141933858394592</v>
      </c>
      <c r="L2922" t="inlineStr">
        <is>
          <t>ngps - production methane capture</t>
        </is>
      </c>
    </row>
    <row r="2923">
      <c r="A2923" t="inlineStr">
        <is>
          <t>ENERGY</t>
        </is>
      </c>
      <c r="B2923" t="inlineStr">
        <is>
          <t>GAS</t>
        </is>
      </c>
      <c r="C2923" t="n">
        <v>2030</v>
      </c>
      <c r="D2923" t="inlineStr">
        <is>
          <t>United States</t>
        </is>
      </c>
      <c r="E2923" t="inlineStr">
        <is>
          <t>USA</t>
        </is>
      </c>
      <c r="F2923" t="inlineStr">
        <is>
          <t>Convert gas pneumatic controls to instrument air</t>
        </is>
      </c>
      <c r="G2923" t="n">
        <v>64235</v>
      </c>
      <c r="H2923" t="b">
        <v>0</v>
      </c>
      <c r="I2923" t="n">
        <v>64235</v>
      </c>
      <c r="J2923" t="n">
        <v>0.0007651687483303</v>
      </c>
      <c r="K2923" t="n">
        <v>0.0008569889981299361</v>
      </c>
      <c r="L2923" t="inlineStr">
        <is>
          <t>ngps - production methane capture</t>
        </is>
      </c>
    </row>
    <row r="2924">
      <c r="A2924" t="inlineStr">
        <is>
          <t>ENERGY</t>
        </is>
      </c>
      <c r="B2924" t="inlineStr">
        <is>
          <t>GAS</t>
        </is>
      </c>
      <c r="C2924" t="n">
        <v>2030</v>
      </c>
      <c r="D2924" t="inlineStr">
        <is>
          <t>United States</t>
        </is>
      </c>
      <c r="E2924" t="inlineStr">
        <is>
          <t>USA</t>
        </is>
      </c>
      <c r="F2924" t="inlineStr">
        <is>
          <t>Reduced Emission Completions for Hydraulically Fractured Oil Wells</t>
        </is>
      </c>
      <c r="G2924" t="n">
        <v>92864</v>
      </c>
      <c r="H2924" t="b">
        <v>0</v>
      </c>
      <c r="I2924" t="n">
        <v>92864</v>
      </c>
      <c r="J2924" t="n">
        <v>0.0061294152401388</v>
      </c>
      <c r="K2924" t="n">
        <v>0.006864945068955457</v>
      </c>
      <c r="L2924" t="inlineStr">
        <is>
          <t>ngps - production methane capture</t>
        </is>
      </c>
    </row>
    <row r="2925">
      <c r="A2925" t="inlineStr">
        <is>
          <t>ENERGY</t>
        </is>
      </c>
      <c r="B2925" t="inlineStr">
        <is>
          <t>GAS</t>
        </is>
      </c>
      <c r="C2925" t="n">
        <v>2030</v>
      </c>
      <c r="D2925" t="inlineStr">
        <is>
          <t>United States</t>
        </is>
      </c>
      <c r="E2925" t="inlineStr">
        <is>
          <t>USA</t>
        </is>
      </c>
      <c r="F2925" t="inlineStr">
        <is>
          <t>Convert gas pneumatic controls to instrument air</t>
        </is>
      </c>
      <c r="G2925" t="n">
        <v>100000</v>
      </c>
      <c r="H2925" t="b">
        <v>0</v>
      </c>
      <c r="I2925" t="n">
        <v>100000</v>
      </c>
      <c r="J2925" s="129" t="n">
        <v>1e-12</v>
      </c>
      <c r="K2925" t="n">
        <v>1.12e-12</v>
      </c>
      <c r="L2925" t="inlineStr">
        <is>
          <t>ngps - production methane capture</t>
        </is>
      </c>
    </row>
    <row r="2926">
      <c r="A2926" t="inlineStr">
        <is>
          <t>ENERGY</t>
        </is>
      </c>
      <c r="B2926" t="inlineStr">
        <is>
          <t>GAS</t>
        </is>
      </c>
      <c r="C2926" t="n">
        <v>2030</v>
      </c>
      <c r="D2926" t="inlineStr">
        <is>
          <t>United States</t>
        </is>
      </c>
      <c r="E2926" t="inlineStr">
        <is>
          <t>USA</t>
        </is>
      </c>
      <c r="F2926" t="inlineStr">
        <is>
          <t>Replace Cast Iron Pipeline</t>
        </is>
      </c>
      <c r="G2926" t="n">
        <v>129125</v>
      </c>
      <c r="H2926" t="b">
        <v>1</v>
      </c>
      <c r="I2926" t="n">
        <v>129133.0614679624</v>
      </c>
      <c r="J2926" t="n">
        <v>3.31077551841735</v>
      </c>
      <c r="K2926" t="n">
        <v>3.708068580627432</v>
      </c>
      <c r="L2926" t="inlineStr">
        <is>
          <t>ngps - T&amp;D methane capture</t>
        </is>
      </c>
    </row>
    <row r="2927">
      <c r="A2927" t="inlineStr">
        <is>
          <t>ENERGY</t>
        </is>
      </c>
      <c r="B2927" t="inlineStr">
        <is>
          <t>GAS</t>
        </is>
      </c>
      <c r="C2927" t="n">
        <v>2030</v>
      </c>
      <c r="D2927" t="inlineStr">
        <is>
          <t>United States</t>
        </is>
      </c>
      <c r="E2927" t="inlineStr">
        <is>
          <t>USA</t>
        </is>
      </c>
      <c r="F2927" t="inlineStr">
        <is>
          <t>Convert gas pneumatic controls to instrument air</t>
        </is>
      </c>
      <c r="G2927" t="n">
        <v>325833</v>
      </c>
      <c r="H2927" t="b">
        <v>0</v>
      </c>
      <c r="I2927" t="n">
        <v>325833</v>
      </c>
      <c r="J2927" t="n">
        <v>0.0004677940451074</v>
      </c>
      <c r="K2927" t="n">
        <v>0.000523929330520288</v>
      </c>
      <c r="L2927" t="inlineStr">
        <is>
          <t>ngps - production methane capture</t>
        </is>
      </c>
    </row>
    <row r="2928">
      <c r="A2928" t="inlineStr">
        <is>
          <t>ENERGY</t>
        </is>
      </c>
      <c r="B2928" t="inlineStr">
        <is>
          <t>GAS</t>
        </is>
      </c>
      <c r="C2928" t="n">
        <v>2030</v>
      </c>
      <c r="D2928" t="inlineStr">
        <is>
          <t>United States</t>
        </is>
      </c>
      <c r="E2928" t="inlineStr">
        <is>
          <t>USA</t>
        </is>
      </c>
      <c r="F2928" t="inlineStr">
        <is>
          <t>Convert gas pneumatic controls to instrument air</t>
        </is>
      </c>
      <c r="G2928" t="n">
        <v>391149</v>
      </c>
      <c r="H2928" t="b">
        <v>0</v>
      </c>
      <c r="I2928" t="n">
        <v>391149</v>
      </c>
      <c r="J2928" t="n">
        <v>0.0003118627064396</v>
      </c>
      <c r="K2928" t="n">
        <v>0.000349286231212352</v>
      </c>
      <c r="L2928" t="inlineStr">
        <is>
          <t>ngps - production methane capture</t>
        </is>
      </c>
    </row>
    <row r="2929">
      <c r="A2929" t="inlineStr">
        <is>
          <t>ENERGY</t>
        </is>
      </c>
      <c r="B2929" t="inlineStr">
        <is>
          <t>GAS</t>
        </is>
      </c>
      <c r="C2929" t="n">
        <v>2030</v>
      </c>
      <c r="D2929" t="inlineStr">
        <is>
          <t>United States</t>
        </is>
      </c>
      <c r="E2929" t="inlineStr">
        <is>
          <t>USA</t>
        </is>
      </c>
      <c r="F2929" t="inlineStr">
        <is>
          <t>Convert gas pneumatic controls to instrument air</t>
        </is>
      </c>
      <c r="G2929" t="n">
        <v>472863</v>
      </c>
      <c r="H2929" t="b">
        <v>0</v>
      </c>
      <c r="I2929" t="n">
        <v>472863</v>
      </c>
      <c r="J2929" t="n">
        <v>5.19771165273e-05</v>
      </c>
      <c r="K2929" t="n">
        <v>5.821437051057601e-05</v>
      </c>
      <c r="L2929" t="inlineStr">
        <is>
          <t>ngps - production methane capture</t>
        </is>
      </c>
    </row>
    <row r="2930">
      <c r="A2930" t="inlineStr">
        <is>
          <t>ENERGY</t>
        </is>
      </c>
      <c r="B2930" t="inlineStr">
        <is>
          <t>GAS</t>
        </is>
      </c>
      <c r="C2930" t="n">
        <v>2030</v>
      </c>
      <c r="D2930" t="inlineStr">
        <is>
          <t>United States</t>
        </is>
      </c>
      <c r="E2930" t="inlineStr">
        <is>
          <t>USA</t>
        </is>
      </c>
      <c r="F2930" t="inlineStr">
        <is>
          <t>Reduced Emission Completions for Hydraulically Fractured Oil Wells</t>
        </is>
      </c>
      <c r="G2930" t="n">
        <v>709138</v>
      </c>
      <c r="H2930" t="b">
        <v>0</v>
      </c>
      <c r="I2930" t="n">
        <v>709138</v>
      </c>
      <c r="J2930" t="n">
        <v>0.0033018025569618</v>
      </c>
      <c r="K2930" t="n">
        <v>0.003698018863797216</v>
      </c>
      <c r="L2930" t="inlineStr">
        <is>
          <t>ngps - production methane capture</t>
        </is>
      </c>
    </row>
    <row r="2931">
      <c r="A2931" t="inlineStr">
        <is>
          <t>ENERGY</t>
        </is>
      </c>
      <c r="B2931" t="inlineStr">
        <is>
          <t>GAS</t>
        </is>
      </c>
      <c r="C2931" t="n">
        <v>2030</v>
      </c>
      <c r="D2931" t="inlineStr">
        <is>
          <t>United States</t>
        </is>
      </c>
      <c r="E2931" t="inlineStr">
        <is>
          <t>USA</t>
        </is>
      </c>
      <c r="F2931" t="inlineStr">
        <is>
          <t>Installing Surge Vessels for Capturing Blowdown Vents</t>
        </is>
      </c>
      <c r="G2931" t="n">
        <v>1865116</v>
      </c>
      <c r="H2931" t="b">
        <v>0</v>
      </c>
      <c r="I2931" t="n">
        <v>1865116</v>
      </c>
      <c r="J2931" t="n">
        <v>0.0122091509401798</v>
      </c>
      <c r="K2931" t="n">
        <v>0.01367424905300138</v>
      </c>
      <c r="L2931" t="inlineStr">
        <is>
          <t>ngps - production methane capture</t>
        </is>
      </c>
    </row>
    <row r="2932">
      <c r="A2932" t="inlineStr">
        <is>
          <t>ENERGY</t>
        </is>
      </c>
      <c r="B2932" t="inlineStr">
        <is>
          <t>GAS</t>
        </is>
      </c>
      <c r="C2932" t="n">
        <v>2030</v>
      </c>
      <c r="D2932" t="inlineStr">
        <is>
          <t>United States</t>
        </is>
      </c>
      <c r="E2932" t="inlineStr">
        <is>
          <t>USA</t>
        </is>
      </c>
      <c r="F2932" t="inlineStr">
        <is>
          <t>Convert gas pneumatic controls to instrument air</t>
        </is>
      </c>
      <c r="G2932" t="n">
        <v>3913154</v>
      </c>
      <c r="H2932" t="b">
        <v>0</v>
      </c>
      <c r="I2932" t="n">
        <v>3913154</v>
      </c>
      <c r="J2932" t="n">
        <v>0.0001265948958462</v>
      </c>
      <c r="K2932" t="n">
        <v>0.000141786283347744</v>
      </c>
      <c r="L2932" t="inlineStr">
        <is>
          <t>ngps - production methane capture</t>
        </is>
      </c>
    </row>
    <row r="2933">
      <c r="A2933" t="inlineStr">
        <is>
          <t>ENERGY</t>
        </is>
      </c>
      <c r="B2933" t="inlineStr">
        <is>
          <t>GAS</t>
        </is>
      </c>
      <c r="C2933" t="n">
        <v>2030</v>
      </c>
      <c r="D2933" t="inlineStr">
        <is>
          <t>United States</t>
        </is>
      </c>
      <c r="E2933" t="inlineStr">
        <is>
          <t>USA</t>
        </is>
      </c>
      <c r="F2933" t="inlineStr">
        <is>
          <t>Convert gas pneumatic controls to instrument air</t>
        </is>
      </c>
      <c r="G2933" t="n">
        <v>4697561</v>
      </c>
      <c r="H2933" t="b">
        <v>0</v>
      </c>
      <c r="I2933" t="n">
        <v>4697561</v>
      </c>
      <c r="J2933" t="n">
        <v>8.439659723079999e-05</v>
      </c>
      <c r="K2933" t="n">
        <v>9.4524188898496e-05</v>
      </c>
      <c r="L2933" t="inlineStr">
        <is>
          <t>ngps - production methane capture</t>
        </is>
      </c>
    </row>
    <row r="2934">
      <c r="A2934" t="inlineStr">
        <is>
          <t>ENERGY</t>
        </is>
      </c>
      <c r="B2934" t="inlineStr">
        <is>
          <t>GAS</t>
        </is>
      </c>
      <c r="C2934" t="n">
        <v>2030</v>
      </c>
      <c r="D2934" t="inlineStr">
        <is>
          <t>United States</t>
        </is>
      </c>
      <c r="E2934" t="inlineStr">
        <is>
          <t>USA</t>
        </is>
      </c>
      <c r="F2934" t="inlineStr">
        <is>
          <t>Convert gas pneumatic controls to instrument air</t>
        </is>
      </c>
      <c r="G2934" t="n">
        <v>5678897</v>
      </c>
      <c r="H2934" t="b">
        <v>0</v>
      </c>
      <c r="I2934" t="n">
        <v>5678897</v>
      </c>
      <c r="J2934" t="n">
        <v>1.4066098629e-05</v>
      </c>
      <c r="K2934" t="n">
        <v>1.575403046448e-05</v>
      </c>
      <c r="L2934" t="inlineStr">
        <is>
          <t>ngps - production methane capture</t>
        </is>
      </c>
    </row>
    <row r="2935">
      <c r="A2935" t="inlineStr">
        <is>
          <t>ENERGY</t>
        </is>
      </c>
      <c r="B2935" t="inlineStr">
        <is>
          <t>GAS</t>
        </is>
      </c>
      <c r="C2935" t="n">
        <v>2035</v>
      </c>
      <c r="D2935" t="inlineStr">
        <is>
          <t>United States</t>
        </is>
      </c>
      <c r="E2935" t="inlineStr">
        <is>
          <t>USA</t>
        </is>
      </c>
      <c r="F2935" t="inlineStr">
        <is>
          <t>Installing Plunger Lift Systems in Gas Wells</t>
        </is>
      </c>
      <c r="G2935" t="n">
        <v>-100000</v>
      </c>
      <c r="H2935" t="b">
        <v>0</v>
      </c>
      <c r="I2935" t="n">
        <v>-100000</v>
      </c>
      <c r="J2935" t="n">
        <v>0</v>
      </c>
      <c r="K2935" t="n">
        <v>0</v>
      </c>
      <c r="L2935" t="inlineStr">
        <is>
          <t>ngps - production methane capture</t>
        </is>
      </c>
    </row>
    <row r="2936">
      <c r="A2936" t="inlineStr">
        <is>
          <t>ENERGY</t>
        </is>
      </c>
      <c r="B2936" t="inlineStr">
        <is>
          <t>GAS</t>
        </is>
      </c>
      <c r="C2936" t="n">
        <v>2035</v>
      </c>
      <c r="D2936" t="inlineStr">
        <is>
          <t>United States</t>
        </is>
      </c>
      <c r="E2936" t="inlineStr">
        <is>
          <t>USA</t>
        </is>
      </c>
      <c r="F2936" t="inlineStr">
        <is>
          <t>Installing Plunger Lift Systems in Gas Wells</t>
        </is>
      </c>
      <c r="G2936" t="n">
        <v>-147</v>
      </c>
      <c r="H2936" t="b">
        <v>0</v>
      </c>
      <c r="I2936" t="n">
        <v>-147</v>
      </c>
      <c r="J2936" t="n">
        <v>0</v>
      </c>
      <c r="K2936" t="n">
        <v>0</v>
      </c>
      <c r="L2936" t="inlineStr">
        <is>
          <t>ngps - production methane capture</t>
        </is>
      </c>
    </row>
    <row r="2937">
      <c r="A2937" t="inlineStr">
        <is>
          <t>ENERGY</t>
        </is>
      </c>
      <c r="B2937" t="inlineStr">
        <is>
          <t>GAS</t>
        </is>
      </c>
      <c r="C2937" t="n">
        <v>2035</v>
      </c>
      <c r="D2937" t="inlineStr">
        <is>
          <t>United States</t>
        </is>
      </c>
      <c r="E2937" t="inlineStr">
        <is>
          <t>USA</t>
        </is>
      </c>
      <c r="F2937" t="inlineStr">
        <is>
          <t>Installing Plunger Lift Systems in Gas Wells</t>
        </is>
      </c>
      <c r="G2937" t="n">
        <v>-147</v>
      </c>
      <c r="H2937" t="b">
        <v>0</v>
      </c>
      <c r="I2937" t="n">
        <v>-147</v>
      </c>
      <c r="J2937" t="n">
        <v>3.76804089546203</v>
      </c>
      <c r="K2937" t="n">
        <v>4.220205802917474</v>
      </c>
      <c r="L2937" t="inlineStr">
        <is>
          <t>ngps - production methane capture</t>
        </is>
      </c>
    </row>
    <row r="2938">
      <c r="A2938" t="inlineStr">
        <is>
          <t>ENERGY</t>
        </is>
      </c>
      <c r="B2938" t="inlineStr">
        <is>
          <t>GAS</t>
        </is>
      </c>
      <c r="C2938" t="n">
        <v>2035</v>
      </c>
      <c r="D2938" t="inlineStr">
        <is>
          <t>United States</t>
        </is>
      </c>
      <c r="E2938" t="inlineStr">
        <is>
          <t>USA</t>
        </is>
      </c>
      <c r="F2938" t="inlineStr">
        <is>
          <t>Optimize glycol circulation rates in dehydrators</t>
        </is>
      </c>
      <c r="G2938" t="n">
        <v>-12</v>
      </c>
      <c r="H2938" t="b">
        <v>0</v>
      </c>
      <c r="I2938" t="n">
        <v>-12</v>
      </c>
      <c r="J2938" t="n">
        <v>0.0210485178977251</v>
      </c>
      <c r="K2938" t="n">
        <v>0.02357434004545211</v>
      </c>
      <c r="L2938" t="inlineStr">
        <is>
          <t>ngps - production methane capture</t>
        </is>
      </c>
    </row>
    <row r="2939">
      <c r="A2939" t="inlineStr">
        <is>
          <t>ENERGY</t>
        </is>
      </c>
      <c r="B2939" t="inlineStr">
        <is>
          <t>GAS</t>
        </is>
      </c>
      <c r="C2939" t="n">
        <v>2035</v>
      </c>
      <c r="D2939" t="inlineStr">
        <is>
          <t>United States</t>
        </is>
      </c>
      <c r="E2939" t="inlineStr">
        <is>
          <t>USA</t>
        </is>
      </c>
      <c r="F2939" t="inlineStr">
        <is>
          <t>Replacing wet seals with dry seals in centrifugal compressors</t>
        </is>
      </c>
      <c r="G2939" t="n">
        <v>-10</v>
      </c>
      <c r="H2939" t="b">
        <v>1</v>
      </c>
      <c r="I2939" t="n">
        <v>-1.938532037557049</v>
      </c>
      <c r="J2939" t="n">
        <v>6.4976447224617</v>
      </c>
      <c r="K2939" t="n">
        <v>7.277362089157105</v>
      </c>
      <c r="L2939" t="inlineStr">
        <is>
          <t>ngps - T&amp;D methane capture</t>
        </is>
      </c>
    </row>
    <row r="2940">
      <c r="A2940" t="inlineStr">
        <is>
          <t>ENERGY</t>
        </is>
      </c>
      <c r="B2940" t="inlineStr">
        <is>
          <t>GAS</t>
        </is>
      </c>
      <c r="C2940" t="n">
        <v>2035</v>
      </c>
      <c r="D2940" t="inlineStr">
        <is>
          <t>United States</t>
        </is>
      </c>
      <c r="E2940" t="inlineStr">
        <is>
          <t>USA</t>
        </is>
      </c>
      <c r="F2940" t="inlineStr">
        <is>
          <t>Replace Gas-Assisted Glycol Pumps with Electric Pumps</t>
        </is>
      </c>
      <c r="G2940" t="n">
        <v>-10</v>
      </c>
      <c r="H2940" t="b">
        <v>0</v>
      </c>
      <c r="I2940" t="n">
        <v>-10</v>
      </c>
      <c r="J2940" t="n">
        <v>0.0177709721028805</v>
      </c>
      <c r="K2940" t="n">
        <v>0.01990348875522616</v>
      </c>
      <c r="L2940" t="inlineStr">
        <is>
          <t>ngps - production methane capture</t>
        </is>
      </c>
    </row>
    <row r="2941">
      <c r="A2941" t="inlineStr">
        <is>
          <t>ENERGY</t>
        </is>
      </c>
      <c r="B2941" t="inlineStr">
        <is>
          <t>GAS</t>
        </is>
      </c>
      <c r="C2941" t="n">
        <v>2035</v>
      </c>
      <c r="D2941" t="inlineStr">
        <is>
          <t>United States</t>
        </is>
      </c>
      <c r="E2941" t="inlineStr">
        <is>
          <t>USA</t>
        </is>
      </c>
      <c r="F2941" t="inlineStr">
        <is>
          <t>Directed inspection and maintenance at compressor stations</t>
        </is>
      </c>
      <c r="G2941" t="n">
        <v>-8</v>
      </c>
      <c r="H2941" t="b">
        <v>1</v>
      </c>
      <c r="I2941" t="n">
        <v>0.06146796244295061</v>
      </c>
      <c r="J2941" t="n">
        <v>13.27099147439</v>
      </c>
      <c r="K2941" t="n">
        <v>14.8635104513168</v>
      </c>
      <c r="L2941" t="inlineStr">
        <is>
          <t>ngps - processing methane capture</t>
        </is>
      </c>
    </row>
    <row r="2942">
      <c r="A2942" t="inlineStr">
        <is>
          <t>ENERGY</t>
        </is>
      </c>
      <c r="B2942" t="inlineStr">
        <is>
          <t>GAS</t>
        </is>
      </c>
      <c r="C2942" t="n">
        <v>2035</v>
      </c>
      <c r="D2942" t="inlineStr">
        <is>
          <t>United States</t>
        </is>
      </c>
      <c r="E2942" t="inlineStr">
        <is>
          <t>USA</t>
        </is>
      </c>
      <c r="F2942" t="inlineStr">
        <is>
          <t>Optimize glycol circulation rates in dehydrators</t>
        </is>
      </c>
      <c r="G2942" t="n">
        <v>-8</v>
      </c>
      <c r="H2942" t="b">
        <v>0</v>
      </c>
      <c r="I2942" t="n">
        <v>-8</v>
      </c>
      <c r="J2942" t="n">
        <v>0.0151763316243887</v>
      </c>
      <c r="K2942" t="n">
        <v>0.01699749141931535</v>
      </c>
      <c r="L2942" t="inlineStr">
        <is>
          <t>ngps - production methane capture</t>
        </is>
      </c>
    </row>
    <row r="2943">
      <c r="A2943" t="inlineStr">
        <is>
          <t>ENERGY</t>
        </is>
      </c>
      <c r="B2943" t="inlineStr">
        <is>
          <t>GAS</t>
        </is>
      </c>
      <c r="C2943" t="n">
        <v>2035</v>
      </c>
      <c r="D2943" t="inlineStr">
        <is>
          <t>United States</t>
        </is>
      </c>
      <c r="E2943" t="inlineStr">
        <is>
          <t>USA</t>
        </is>
      </c>
      <c r="F2943" t="inlineStr">
        <is>
          <t>Optimize glycol circulation rates in dehydrators</t>
        </is>
      </c>
      <c r="G2943" t="n">
        <v>-7</v>
      </c>
      <c r="H2943" t="b">
        <v>0</v>
      </c>
      <c r="I2943" t="n">
        <v>-7</v>
      </c>
      <c r="J2943" t="n">
        <v>0.07289256900548929</v>
      </c>
      <c r="K2943" t="n">
        <v>0.08163967728614802</v>
      </c>
      <c r="L2943" t="inlineStr">
        <is>
          <t>ngps - production methane capture</t>
        </is>
      </c>
    </row>
    <row r="2944">
      <c r="A2944" t="inlineStr">
        <is>
          <t>ENERGY</t>
        </is>
      </c>
      <c r="B2944" t="inlineStr">
        <is>
          <t>GAS</t>
        </is>
      </c>
      <c r="C2944" t="n">
        <v>2035</v>
      </c>
      <c r="D2944" t="inlineStr">
        <is>
          <t>United States</t>
        </is>
      </c>
      <c r="E2944" t="inlineStr">
        <is>
          <t>USA</t>
        </is>
      </c>
      <c r="F2944" t="inlineStr">
        <is>
          <t>Fuel Gas Retrofit for BD valve - Take Recip. Compressors Offline</t>
        </is>
      </c>
      <c r="G2944" t="n">
        <v>-6</v>
      </c>
      <c r="H2944" t="b">
        <v>1</v>
      </c>
      <c r="I2944" t="n">
        <v>2.061467962442951</v>
      </c>
      <c r="J2944" t="n">
        <v>15.0630643367767</v>
      </c>
      <c r="K2944" t="n">
        <v>16.8706320571899</v>
      </c>
      <c r="L2944" t="inlineStr">
        <is>
          <t>ngps - processing methane capture</t>
        </is>
      </c>
    </row>
    <row r="2945">
      <c r="A2945" t="inlineStr">
        <is>
          <t>ENERGY</t>
        </is>
      </c>
      <c r="B2945" t="inlineStr">
        <is>
          <t>GAS</t>
        </is>
      </c>
      <c r="C2945" t="n">
        <v>2035</v>
      </c>
      <c r="D2945" t="inlineStr">
        <is>
          <t>United States</t>
        </is>
      </c>
      <c r="E2945" t="inlineStr">
        <is>
          <t>USA</t>
        </is>
      </c>
      <c r="F2945" t="inlineStr">
        <is>
          <t>Direct Inspection &amp; Maintenance - (Production Gas Well\Pipeline Leaks\Chemical Injection Pumps)</t>
        </is>
      </c>
      <c r="G2945" t="n">
        <v>-6</v>
      </c>
      <c r="H2945" t="b">
        <v>0</v>
      </c>
      <c r="I2945" t="n">
        <v>-6</v>
      </c>
      <c r="J2945" t="n">
        <v>0.743718922138214</v>
      </c>
      <c r="K2945" t="n">
        <v>0.8329651927947997</v>
      </c>
      <c r="L2945" t="inlineStr">
        <is>
          <t>ngps - production methane capture</t>
        </is>
      </c>
    </row>
    <row r="2946">
      <c r="A2946" t="inlineStr">
        <is>
          <t>ENERGY</t>
        </is>
      </c>
      <c r="B2946" t="inlineStr">
        <is>
          <t>GAS</t>
        </is>
      </c>
      <c r="C2946" t="n">
        <v>2035</v>
      </c>
      <c r="D2946" t="inlineStr">
        <is>
          <t>United States</t>
        </is>
      </c>
      <c r="E2946" t="inlineStr">
        <is>
          <t>USA</t>
        </is>
      </c>
      <c r="F2946" t="inlineStr">
        <is>
          <t>Optimize glycol circulation rates in dehydrators</t>
        </is>
      </c>
      <c r="G2946" t="n">
        <v>-5</v>
      </c>
      <c r="H2946" t="b">
        <v>0</v>
      </c>
      <c r="I2946" t="n">
        <v>-5</v>
      </c>
      <c r="J2946" t="n">
        <v>1.58046948909759</v>
      </c>
      <c r="K2946" t="n">
        <v>1.770125827789301</v>
      </c>
      <c r="L2946" t="inlineStr">
        <is>
          <t>ngps - production methane capture</t>
        </is>
      </c>
    </row>
    <row r="2947">
      <c r="A2947" t="inlineStr">
        <is>
          <t>ENERGY</t>
        </is>
      </c>
      <c r="B2947" t="inlineStr">
        <is>
          <t>GAS</t>
        </is>
      </c>
      <c r="C2947" t="n">
        <v>2035</v>
      </c>
      <c r="D2947" t="inlineStr">
        <is>
          <t>United States</t>
        </is>
      </c>
      <c r="E2947" t="inlineStr">
        <is>
          <t>USA</t>
        </is>
      </c>
      <c r="F2947" t="inlineStr">
        <is>
          <t>Directed inspection and maintenance at gate stations and surface facilities</t>
        </is>
      </c>
      <c r="G2947" t="n">
        <v>-5</v>
      </c>
      <c r="H2947" t="b">
        <v>0</v>
      </c>
      <c r="I2947" t="n">
        <v>-5</v>
      </c>
      <c r="J2947" t="n">
        <v>8.648178815841669</v>
      </c>
      <c r="K2947" t="n">
        <v>9.685960273742671</v>
      </c>
      <c r="L2947" t="inlineStr">
        <is>
          <t>ngps - production methane capture</t>
        </is>
      </c>
    </row>
    <row r="2948">
      <c r="A2948" t="inlineStr">
        <is>
          <t>ENERGY</t>
        </is>
      </c>
      <c r="B2948" t="inlineStr">
        <is>
          <t>GAS</t>
        </is>
      </c>
      <c r="C2948" t="n">
        <v>2035</v>
      </c>
      <c r="D2948" t="inlineStr">
        <is>
          <t>United States</t>
        </is>
      </c>
      <c r="E2948" t="inlineStr">
        <is>
          <t>USA</t>
        </is>
      </c>
      <c r="F2948" t="inlineStr">
        <is>
          <t>DI&amp;M on Offshore Oil Platforms</t>
        </is>
      </c>
      <c r="G2948" t="n">
        <v>-5</v>
      </c>
      <c r="H2948" t="b">
        <v>0</v>
      </c>
      <c r="I2948" t="n">
        <v>-5</v>
      </c>
      <c r="J2948" t="n">
        <v>0.263022541999816</v>
      </c>
      <c r="K2948" t="n">
        <v>0.2945852470397939</v>
      </c>
      <c r="L2948" t="inlineStr">
        <is>
          <t>ngps - production methane capture</t>
        </is>
      </c>
    </row>
    <row r="2949">
      <c r="A2949" t="inlineStr">
        <is>
          <t>ENERGY</t>
        </is>
      </c>
      <c r="B2949" t="inlineStr">
        <is>
          <t>GAS</t>
        </is>
      </c>
      <c r="C2949" t="n">
        <v>2035</v>
      </c>
      <c r="D2949" t="inlineStr">
        <is>
          <t>United States</t>
        </is>
      </c>
      <c r="E2949" t="inlineStr">
        <is>
          <t>USA</t>
        </is>
      </c>
      <c r="F2949" t="inlineStr">
        <is>
          <t>Directed inspection and maintenance at gate stations and surface facilities</t>
        </is>
      </c>
      <c r="G2949" t="n">
        <v>-2</v>
      </c>
      <c r="H2949" t="b">
        <v>0</v>
      </c>
      <c r="I2949" t="n">
        <v>-2</v>
      </c>
      <c r="J2949" t="n">
        <v>5.73728370666503</v>
      </c>
      <c r="K2949" t="n">
        <v>6.425757751464834</v>
      </c>
      <c r="L2949" t="inlineStr">
        <is>
          <t>ngps - production methane capture</t>
        </is>
      </c>
    </row>
    <row r="2950">
      <c r="A2950" t="inlineStr">
        <is>
          <t>ENERGY</t>
        </is>
      </c>
      <c r="B2950" t="inlineStr">
        <is>
          <t>GAS</t>
        </is>
      </c>
      <c r="C2950" t="n">
        <v>2035</v>
      </c>
      <c r="D2950" t="inlineStr">
        <is>
          <t>United States</t>
        </is>
      </c>
      <c r="E2950" t="inlineStr">
        <is>
          <t>USA</t>
        </is>
      </c>
      <c r="F2950" t="inlineStr">
        <is>
          <t>Installing flash tank separators on dehydrators</t>
        </is>
      </c>
      <c r="G2950" t="n">
        <v>-2</v>
      </c>
      <c r="H2950" t="b">
        <v>0</v>
      </c>
      <c r="I2950" t="n">
        <v>-2</v>
      </c>
      <c r="J2950" t="n">
        <v>0.116683613508939</v>
      </c>
      <c r="K2950" t="n">
        <v>0.1306856471300117</v>
      </c>
      <c r="L2950" t="inlineStr">
        <is>
          <t>ngps - production methane capture</t>
        </is>
      </c>
    </row>
    <row r="2951">
      <c r="A2951" t="inlineStr">
        <is>
          <t>ENERGY</t>
        </is>
      </c>
      <c r="B2951" t="inlineStr">
        <is>
          <t>GAS</t>
        </is>
      </c>
      <c r="C2951" t="n">
        <v>2035</v>
      </c>
      <c r="D2951" t="inlineStr">
        <is>
          <t>United States</t>
        </is>
      </c>
      <c r="E2951" t="inlineStr">
        <is>
          <t>USA</t>
        </is>
      </c>
      <c r="F2951" t="inlineStr">
        <is>
          <t>Reciprocating Compressor Rod Packing (Static-Pac)</t>
        </is>
      </c>
      <c r="G2951" t="n">
        <v>-1</v>
      </c>
      <c r="H2951" t="b">
        <v>1</v>
      </c>
      <c r="I2951" t="n">
        <v>7.061467962442951</v>
      </c>
      <c r="J2951" t="n">
        <v>7.40188360214233</v>
      </c>
      <c r="K2951" t="n">
        <v>8.290109634399411</v>
      </c>
      <c r="L2951" t="inlineStr">
        <is>
          <t>ngps - processing methane capture</t>
        </is>
      </c>
    </row>
    <row r="2952">
      <c r="A2952" t="inlineStr">
        <is>
          <t>ENERGY</t>
        </is>
      </c>
      <c r="B2952" t="inlineStr">
        <is>
          <t>GAS</t>
        </is>
      </c>
      <c r="C2952" t="n">
        <v>2035</v>
      </c>
      <c r="D2952" t="inlineStr">
        <is>
          <t>United States</t>
        </is>
      </c>
      <c r="E2952" t="inlineStr">
        <is>
          <t>USA</t>
        </is>
      </c>
      <c r="F2952" t="inlineStr">
        <is>
          <t>Reciprocating Compressor Rod Packing (Static-Pac)</t>
        </is>
      </c>
      <c r="G2952" t="n">
        <v>0</v>
      </c>
      <c r="H2952" t="b">
        <v>1</v>
      </c>
      <c r="I2952" t="n">
        <v>8.061467962442951</v>
      </c>
      <c r="J2952" t="n">
        <v>1.59302139282226</v>
      </c>
      <c r="K2952" t="n">
        <v>1.784183959960931</v>
      </c>
      <c r="L2952" t="inlineStr">
        <is>
          <t>ngps - processing methane capture</t>
        </is>
      </c>
    </row>
    <row r="2953">
      <c r="A2953" t="inlineStr">
        <is>
          <t>ENERGY</t>
        </is>
      </c>
      <c r="B2953" t="inlineStr">
        <is>
          <t>GAS</t>
        </is>
      </c>
      <c r="C2953" t="n">
        <v>2035</v>
      </c>
      <c r="D2953" t="inlineStr">
        <is>
          <t>United States</t>
        </is>
      </c>
      <c r="E2953" t="inlineStr">
        <is>
          <t>USA</t>
        </is>
      </c>
      <c r="F2953" t="inlineStr">
        <is>
          <t>Installing Catalytic Converters on Gas Engines and Turbines</t>
        </is>
      </c>
      <c r="G2953" t="n">
        <v>1</v>
      </c>
      <c r="H2953" t="b">
        <v>0</v>
      </c>
      <c r="I2953" t="n">
        <v>1</v>
      </c>
      <c r="J2953" t="n">
        <v>5.00835752487182</v>
      </c>
      <c r="K2953" t="n">
        <v>5.609360427856439</v>
      </c>
      <c r="L2953" t="inlineStr">
        <is>
          <t>ngps - processing methane destruction</t>
        </is>
      </c>
    </row>
    <row r="2954">
      <c r="A2954" t="inlineStr">
        <is>
          <t>ENERGY</t>
        </is>
      </c>
      <c r="B2954" t="inlineStr">
        <is>
          <t>GAS</t>
        </is>
      </c>
      <c r="C2954" t="n">
        <v>2035</v>
      </c>
      <c r="D2954" t="inlineStr">
        <is>
          <t>United States</t>
        </is>
      </c>
      <c r="E2954" t="inlineStr">
        <is>
          <t>USA</t>
        </is>
      </c>
      <c r="F2954" t="inlineStr">
        <is>
          <t>Directed Inspection and Maintenance of compressors - transport</t>
        </is>
      </c>
      <c r="G2954" t="n">
        <v>2</v>
      </c>
      <c r="H2954" t="b">
        <v>1</v>
      </c>
      <c r="I2954" t="n">
        <v>10.06146796244295</v>
      </c>
      <c r="J2954" t="n">
        <v>2.76607131958007</v>
      </c>
      <c r="K2954" t="n">
        <v>3.097999877929679</v>
      </c>
      <c r="L2954" t="inlineStr">
        <is>
          <t>ngps - T&amp;D methane capture</t>
        </is>
      </c>
    </row>
    <row r="2955">
      <c r="A2955" t="inlineStr">
        <is>
          <t>ENERGY</t>
        </is>
      </c>
      <c r="B2955" t="inlineStr">
        <is>
          <t>GAS</t>
        </is>
      </c>
      <c r="C2955" t="n">
        <v>2035</v>
      </c>
      <c r="D2955" t="inlineStr">
        <is>
          <t>United States</t>
        </is>
      </c>
      <c r="E2955" t="inlineStr">
        <is>
          <t>USA</t>
        </is>
      </c>
      <c r="F2955" t="inlineStr">
        <is>
          <t>Installing Plunger Lift Systems in Gas Wells</t>
        </is>
      </c>
      <c r="G2955" t="n">
        <v>3</v>
      </c>
      <c r="H2955" t="b">
        <v>0</v>
      </c>
      <c r="I2955" t="n">
        <v>3</v>
      </c>
      <c r="J2955" t="n">
        <v>2.86040425300598</v>
      </c>
      <c r="K2955" t="n">
        <v>3.203652763366698</v>
      </c>
      <c r="L2955" t="inlineStr">
        <is>
          <t>ngps - production methane capture</t>
        </is>
      </c>
    </row>
    <row r="2956">
      <c r="A2956" t="inlineStr">
        <is>
          <t>ENERGY</t>
        </is>
      </c>
      <c r="B2956" t="inlineStr">
        <is>
          <t>GAS</t>
        </is>
      </c>
      <c r="C2956" t="n">
        <v>2035</v>
      </c>
      <c r="D2956" t="inlineStr">
        <is>
          <t>United States</t>
        </is>
      </c>
      <c r="E2956" t="inlineStr">
        <is>
          <t>USA</t>
        </is>
      </c>
      <c r="F2956" t="inlineStr">
        <is>
          <t>Early replacement of Reciprocating Compressor Rod Packing Rings</t>
        </is>
      </c>
      <c r="G2956" t="n">
        <v>3</v>
      </c>
      <c r="H2956" t="b">
        <v>1</v>
      </c>
      <c r="I2956" t="n">
        <v>11.06146796244295</v>
      </c>
      <c r="J2956" t="n">
        <v>3.06539440155029</v>
      </c>
      <c r="K2956" t="n">
        <v>3.433241729736325</v>
      </c>
      <c r="L2956" t="inlineStr">
        <is>
          <t>ngps - processing methane capture</t>
        </is>
      </c>
    </row>
    <row r="2957">
      <c r="A2957" t="inlineStr">
        <is>
          <t>ENERGY</t>
        </is>
      </c>
      <c r="B2957" t="inlineStr">
        <is>
          <t>GAS</t>
        </is>
      </c>
      <c r="C2957" t="n">
        <v>2035</v>
      </c>
      <c r="D2957" t="inlineStr">
        <is>
          <t>United States</t>
        </is>
      </c>
      <c r="E2957" t="inlineStr">
        <is>
          <t>USA</t>
        </is>
      </c>
      <c r="F2957" t="inlineStr">
        <is>
          <t>Direct Inspection &amp; Maintenance - (Production Gas Well\Pipeline Leaks\Chemical Injection Pumps)</t>
        </is>
      </c>
      <c r="G2957" t="n">
        <v>4</v>
      </c>
      <c r="H2957" t="b">
        <v>0</v>
      </c>
      <c r="I2957" t="n">
        <v>4</v>
      </c>
      <c r="J2957" t="n">
        <v>3.82793569564819</v>
      </c>
      <c r="K2957" t="n">
        <v>4.287287979125973</v>
      </c>
      <c r="L2957" t="inlineStr">
        <is>
          <t>ngps - production methane capture</t>
        </is>
      </c>
    </row>
    <row r="2958">
      <c r="A2958" t="inlineStr">
        <is>
          <t>ENERGY</t>
        </is>
      </c>
      <c r="B2958" t="inlineStr">
        <is>
          <t>GAS</t>
        </is>
      </c>
      <c r="C2958" t="n">
        <v>2035</v>
      </c>
      <c r="D2958" t="inlineStr">
        <is>
          <t>United States</t>
        </is>
      </c>
      <c r="E2958" t="inlineStr">
        <is>
          <t>USA</t>
        </is>
      </c>
      <c r="F2958" t="inlineStr">
        <is>
          <t>Directed Inspection and Maintenance of compressors - transport</t>
        </is>
      </c>
      <c r="G2958" t="n">
        <v>5</v>
      </c>
      <c r="H2958" t="b">
        <v>1</v>
      </c>
      <c r="I2958" t="n">
        <v>13.06146796244295</v>
      </c>
      <c r="J2958" t="n">
        <v>0.273003987967968</v>
      </c>
      <c r="K2958" t="n">
        <v>0.3057644665241242</v>
      </c>
      <c r="L2958" t="inlineStr">
        <is>
          <t>ngps - T&amp;D methane capture</t>
        </is>
      </c>
    </row>
    <row r="2959">
      <c r="A2959" t="inlineStr">
        <is>
          <t>ENERGY</t>
        </is>
      </c>
      <c r="B2959" t="inlineStr">
        <is>
          <t>GAS</t>
        </is>
      </c>
      <c r="C2959" t="n">
        <v>2035</v>
      </c>
      <c r="D2959" t="inlineStr">
        <is>
          <t>United States</t>
        </is>
      </c>
      <c r="E2959" t="inlineStr">
        <is>
          <t>USA</t>
        </is>
      </c>
      <c r="F2959" t="inlineStr">
        <is>
          <t>Directed inspection and maintenance at gate stations and surface facilities</t>
        </is>
      </c>
      <c r="G2959" t="n">
        <v>6</v>
      </c>
      <c r="H2959" t="b">
        <v>0</v>
      </c>
      <c r="I2959" t="n">
        <v>6</v>
      </c>
      <c r="J2959" t="n">
        <v>2.2027108669281</v>
      </c>
      <c r="K2959" t="n">
        <v>2.467036170959473</v>
      </c>
      <c r="L2959" t="inlineStr">
        <is>
          <t>ngps - production methane capture</t>
        </is>
      </c>
    </row>
    <row r="2960">
      <c r="A2960" t="inlineStr">
        <is>
          <t>ENERGY</t>
        </is>
      </c>
      <c r="B2960" t="inlineStr">
        <is>
          <t>GAS</t>
        </is>
      </c>
      <c r="C2960" t="n">
        <v>2035</v>
      </c>
      <c r="D2960" t="inlineStr">
        <is>
          <t>United States</t>
        </is>
      </c>
      <c r="E2960" t="inlineStr">
        <is>
          <t>USA</t>
        </is>
      </c>
      <c r="F2960" t="inlineStr">
        <is>
          <t>Optimize glycol circulation rates in dehydrators</t>
        </is>
      </c>
      <c r="G2960" t="n">
        <v>7</v>
      </c>
      <c r="H2960" t="b">
        <v>0</v>
      </c>
      <c r="I2960" t="n">
        <v>7</v>
      </c>
      <c r="J2960" t="n">
        <v>0.0214794017374516</v>
      </c>
      <c r="K2960" t="n">
        <v>0.02405692994594579</v>
      </c>
      <c r="L2960" t="inlineStr">
        <is>
          <t>ngps - production methane capture</t>
        </is>
      </c>
    </row>
    <row r="2961">
      <c r="A2961" t="inlineStr">
        <is>
          <t>ENERGY</t>
        </is>
      </c>
      <c r="B2961" t="inlineStr">
        <is>
          <t>GAS</t>
        </is>
      </c>
      <c r="C2961" t="n">
        <v>2035</v>
      </c>
      <c r="D2961" t="inlineStr">
        <is>
          <t>United States</t>
        </is>
      </c>
      <c r="E2961" t="inlineStr">
        <is>
          <t>USA</t>
        </is>
      </c>
      <c r="F2961" t="inlineStr">
        <is>
          <t>Installing Surge Vessels for Capturing Blowdown Vents</t>
        </is>
      </c>
      <c r="G2961" t="n">
        <v>7</v>
      </c>
      <c r="H2961" t="b">
        <v>0</v>
      </c>
      <c r="I2961" t="n">
        <v>7</v>
      </c>
      <c r="J2961" t="n">
        <v>0.110929645597934</v>
      </c>
      <c r="K2961" t="n">
        <v>0.1242412030696861</v>
      </c>
      <c r="L2961" t="inlineStr">
        <is>
          <t>ngps - production methane capture</t>
        </is>
      </c>
    </row>
    <row r="2962">
      <c r="A2962" t="inlineStr">
        <is>
          <t>ENERGY</t>
        </is>
      </c>
      <c r="B2962" t="inlineStr">
        <is>
          <t>GAS</t>
        </is>
      </c>
      <c r="C2962" t="n">
        <v>2035</v>
      </c>
      <c r="D2962" t="inlineStr">
        <is>
          <t>United States</t>
        </is>
      </c>
      <c r="E2962" t="inlineStr">
        <is>
          <t>USA</t>
        </is>
      </c>
      <c r="F2962" t="inlineStr">
        <is>
          <t>Installing Catalytic Converters on Gas Engines and Turbines</t>
        </is>
      </c>
      <c r="G2962" t="n">
        <v>8</v>
      </c>
      <c r="H2962" t="b">
        <v>0</v>
      </c>
      <c r="I2962" t="n">
        <v>8</v>
      </c>
      <c r="J2962" t="n">
        <v>0.171194195747375</v>
      </c>
      <c r="K2962" t="n">
        <v>0.19173749923706</v>
      </c>
      <c r="L2962" t="inlineStr">
        <is>
          <t>ngps - processing methane destruction</t>
        </is>
      </c>
    </row>
    <row r="2963">
      <c r="A2963" t="inlineStr">
        <is>
          <t>ENERGY</t>
        </is>
      </c>
      <c r="B2963" t="inlineStr">
        <is>
          <t>GAS</t>
        </is>
      </c>
      <c r="C2963" t="n">
        <v>2035</v>
      </c>
      <c r="D2963" t="inlineStr">
        <is>
          <t>United States</t>
        </is>
      </c>
      <c r="E2963" t="inlineStr">
        <is>
          <t>USA</t>
        </is>
      </c>
      <c r="F2963" t="inlineStr">
        <is>
          <t>Installing Catalytic Converters on Gas Engines and Turbines</t>
        </is>
      </c>
      <c r="G2963" t="n">
        <v>9</v>
      </c>
      <c r="H2963" t="b">
        <v>0</v>
      </c>
      <c r="I2963" t="n">
        <v>9</v>
      </c>
      <c r="J2963" t="n">
        <v>7.87954783439636</v>
      </c>
      <c r="K2963" t="n">
        <v>8.825093574523924</v>
      </c>
      <c r="L2963" t="inlineStr">
        <is>
          <t>ngps - processing methane destruction</t>
        </is>
      </c>
    </row>
    <row r="2964">
      <c r="A2964" t="inlineStr">
        <is>
          <t>ENERGY</t>
        </is>
      </c>
      <c r="B2964" t="inlineStr">
        <is>
          <t>GAS</t>
        </is>
      </c>
      <c r="C2964" t="n">
        <v>2035</v>
      </c>
      <c r="D2964" t="inlineStr">
        <is>
          <t>United States</t>
        </is>
      </c>
      <c r="E2964" t="inlineStr">
        <is>
          <t>USA</t>
        </is>
      </c>
      <c r="F2964" t="inlineStr">
        <is>
          <t>Directed Inspection and Maintenance of compressors - transport</t>
        </is>
      </c>
      <c r="G2964" t="n">
        <v>10</v>
      </c>
      <c r="H2964" t="b">
        <v>1</v>
      </c>
      <c r="I2964" t="n">
        <v>18.06146796244295</v>
      </c>
      <c r="J2964" t="n">
        <v>1.81322836875915</v>
      </c>
      <c r="K2964" t="n">
        <v>2.030815773010248</v>
      </c>
      <c r="L2964" t="inlineStr">
        <is>
          <t>ngps - T&amp;D methane capture</t>
        </is>
      </c>
    </row>
    <row r="2965">
      <c r="A2965" t="inlineStr">
        <is>
          <t>ENERGY</t>
        </is>
      </c>
      <c r="B2965" t="inlineStr">
        <is>
          <t>GAS</t>
        </is>
      </c>
      <c r="C2965" t="n">
        <v>2035</v>
      </c>
      <c r="D2965" t="inlineStr">
        <is>
          <t>United States</t>
        </is>
      </c>
      <c r="E2965" t="inlineStr">
        <is>
          <t>USA</t>
        </is>
      </c>
      <c r="F2965" t="inlineStr">
        <is>
          <t>Installing Catalytic Converters on Gas Engines and Turbines</t>
        </is>
      </c>
      <c r="G2965" t="n">
        <v>10</v>
      </c>
      <c r="H2965" t="b">
        <v>0</v>
      </c>
      <c r="I2965" t="n">
        <v>10</v>
      </c>
      <c r="J2965" t="n">
        <v>1.5087285041809</v>
      </c>
      <c r="K2965" t="n">
        <v>1.689775924682608</v>
      </c>
      <c r="L2965" t="inlineStr">
        <is>
          <t>ngps - processing methane destruction</t>
        </is>
      </c>
    </row>
    <row r="2966">
      <c r="A2966" t="inlineStr">
        <is>
          <t>ENERGY</t>
        </is>
      </c>
      <c r="B2966" t="inlineStr">
        <is>
          <t>GAS</t>
        </is>
      </c>
      <c r="C2966" t="n">
        <v>2035</v>
      </c>
      <c r="D2966" t="inlineStr">
        <is>
          <t>United States</t>
        </is>
      </c>
      <c r="E2966" t="inlineStr">
        <is>
          <t>USA</t>
        </is>
      </c>
      <c r="F2966" t="inlineStr">
        <is>
          <t>Early replacement of Reciprocating Compressor Rod Packing Rings and Rods</t>
        </is>
      </c>
      <c r="G2966" t="n">
        <v>10</v>
      </c>
      <c r="H2966" t="b">
        <v>1</v>
      </c>
      <c r="I2966" t="n">
        <v>18.06146796244295</v>
      </c>
      <c r="J2966" t="n">
        <v>0.704506039619445</v>
      </c>
      <c r="K2966" t="n">
        <v>0.7890467643737785</v>
      </c>
      <c r="L2966" t="inlineStr">
        <is>
          <t>ngps - processing methane capture</t>
        </is>
      </c>
    </row>
    <row r="2967">
      <c r="A2967" t="inlineStr">
        <is>
          <t>ENERGY</t>
        </is>
      </c>
      <c r="B2967" t="inlineStr">
        <is>
          <t>GAS</t>
        </is>
      </c>
      <c r="C2967" t="n">
        <v>2035</v>
      </c>
      <c r="D2967" t="inlineStr">
        <is>
          <t>United States</t>
        </is>
      </c>
      <c r="E2967" t="inlineStr">
        <is>
          <t>USA</t>
        </is>
      </c>
      <c r="F2967" t="inlineStr">
        <is>
          <t>Early replacement of Reciprocating Compressor Rod Packing Rings and Rods</t>
        </is>
      </c>
      <c r="G2967" t="n">
        <v>14</v>
      </c>
      <c r="H2967" t="b">
        <v>1</v>
      </c>
      <c r="I2967" t="n">
        <v>22.06146796244295</v>
      </c>
      <c r="J2967" t="n">
        <v>3.07689070701599</v>
      </c>
      <c r="K2967" t="n">
        <v>3.446117591857909</v>
      </c>
      <c r="L2967" t="inlineStr">
        <is>
          <t>ngps - processing methane capture</t>
        </is>
      </c>
    </row>
    <row r="2968">
      <c r="A2968" t="inlineStr">
        <is>
          <t>ENERGY</t>
        </is>
      </c>
      <c r="B2968" t="inlineStr">
        <is>
          <t>GAS</t>
        </is>
      </c>
      <c r="C2968" t="n">
        <v>2035</v>
      </c>
      <c r="D2968" t="inlineStr">
        <is>
          <t>United States</t>
        </is>
      </c>
      <c r="E2968" t="inlineStr">
        <is>
          <t>USA</t>
        </is>
      </c>
      <c r="F2968" t="inlineStr">
        <is>
          <t>Installing Catalytic Converters on Gas Engines and Turbines</t>
        </is>
      </c>
      <c r="G2968" t="n">
        <v>14</v>
      </c>
      <c r="H2968" t="b">
        <v>0</v>
      </c>
      <c r="I2968" t="n">
        <v>14</v>
      </c>
      <c r="J2968" t="n">
        <v>0.440371394157409</v>
      </c>
      <c r="K2968" t="n">
        <v>0.4932159614562981</v>
      </c>
      <c r="L2968" t="inlineStr">
        <is>
          <t>ngps - processing methane destruction</t>
        </is>
      </c>
    </row>
    <row r="2969">
      <c r="A2969" t="inlineStr">
        <is>
          <t>ENERGY</t>
        </is>
      </c>
      <c r="B2969" t="inlineStr">
        <is>
          <t>GAS</t>
        </is>
      </c>
      <c r="C2969" t="n">
        <v>2035</v>
      </c>
      <c r="D2969" t="inlineStr">
        <is>
          <t>United States</t>
        </is>
      </c>
      <c r="E2969" t="inlineStr">
        <is>
          <t>USA</t>
        </is>
      </c>
      <c r="F2969" t="inlineStr">
        <is>
          <t>Direct Inspection &amp; Maintenance - (Production Gas Well\Pipeline Leaks\Chemical Injection Pumps)</t>
        </is>
      </c>
      <c r="G2969" t="n">
        <v>15</v>
      </c>
      <c r="H2969" t="b">
        <v>0</v>
      </c>
      <c r="I2969" t="n">
        <v>15</v>
      </c>
      <c r="J2969" t="n">
        <v>3.39409327507019</v>
      </c>
      <c r="K2969" t="n">
        <v>3.801384468078613</v>
      </c>
      <c r="L2969" t="inlineStr">
        <is>
          <t>ngps - production methane capture</t>
        </is>
      </c>
    </row>
    <row r="2970">
      <c r="A2970" t="inlineStr">
        <is>
          <t>ENERGY</t>
        </is>
      </c>
      <c r="B2970" t="inlineStr">
        <is>
          <t>GAS</t>
        </is>
      </c>
      <c r="C2970" t="n">
        <v>2035</v>
      </c>
      <c r="D2970" t="inlineStr">
        <is>
          <t>United States</t>
        </is>
      </c>
      <c r="E2970" t="inlineStr">
        <is>
          <t>USA</t>
        </is>
      </c>
      <c r="F2970" t="inlineStr">
        <is>
          <t>Directed Inspection and Maintenance of compressors - transport</t>
        </is>
      </c>
      <c r="G2970" t="n">
        <v>15</v>
      </c>
      <c r="H2970" t="b">
        <v>1</v>
      </c>
      <c r="I2970" t="n">
        <v>23.06146796244295</v>
      </c>
      <c r="J2970" t="n">
        <v>8.07806777954101</v>
      </c>
      <c r="K2970" t="n">
        <v>9.047435913085932</v>
      </c>
      <c r="L2970" t="inlineStr">
        <is>
          <t>ngps - T&amp;D methane capture</t>
        </is>
      </c>
    </row>
    <row r="2971">
      <c r="A2971" t="inlineStr">
        <is>
          <t>ENERGY</t>
        </is>
      </c>
      <c r="B2971" t="inlineStr">
        <is>
          <t>GAS</t>
        </is>
      </c>
      <c r="C2971" t="n">
        <v>2035</v>
      </c>
      <c r="D2971" t="inlineStr">
        <is>
          <t>United States</t>
        </is>
      </c>
      <c r="E2971" t="inlineStr">
        <is>
          <t>USA</t>
        </is>
      </c>
      <c r="F2971" t="inlineStr">
        <is>
          <t>Installing Catalytic Converters on Gas Engines and Turbines</t>
        </is>
      </c>
      <c r="G2971" t="n">
        <v>24</v>
      </c>
      <c r="H2971" t="b">
        <v>0</v>
      </c>
      <c r="I2971" t="n">
        <v>24</v>
      </c>
      <c r="J2971" t="n">
        <v>0.0438885092735291</v>
      </c>
      <c r="K2971" t="n">
        <v>0.0491551303863526</v>
      </c>
      <c r="L2971" t="inlineStr">
        <is>
          <t>ngps - processing methane destruction</t>
        </is>
      </c>
    </row>
    <row r="2972">
      <c r="A2972" t="inlineStr">
        <is>
          <t>ENERGY</t>
        </is>
      </c>
      <c r="B2972" t="inlineStr">
        <is>
          <t>GAS</t>
        </is>
      </c>
      <c r="C2972" t="n">
        <v>2035</v>
      </c>
      <c r="D2972" t="inlineStr">
        <is>
          <t>United States</t>
        </is>
      </c>
      <c r="E2972" t="inlineStr">
        <is>
          <t>USA</t>
        </is>
      </c>
      <c r="F2972" t="inlineStr">
        <is>
          <t>Optimize glycol circulation rates in dehydrators</t>
        </is>
      </c>
      <c r="G2972" t="n">
        <v>25</v>
      </c>
      <c r="H2972" t="b">
        <v>0</v>
      </c>
      <c r="I2972" t="n">
        <v>25</v>
      </c>
      <c r="J2972" t="n">
        <v>0.0009906479390338</v>
      </c>
      <c r="K2972" t="n">
        <v>0.001109525691717856</v>
      </c>
      <c r="L2972" t="inlineStr">
        <is>
          <t>ngps - production methane capture</t>
        </is>
      </c>
    </row>
    <row r="2973">
      <c r="A2973" t="inlineStr">
        <is>
          <t>ENERGY</t>
        </is>
      </c>
      <c r="B2973" t="inlineStr">
        <is>
          <t>GAS</t>
        </is>
      </c>
      <c r="C2973" t="n">
        <v>2035</v>
      </c>
      <c r="D2973" t="inlineStr">
        <is>
          <t>United States</t>
        </is>
      </c>
      <c r="E2973" t="inlineStr">
        <is>
          <t>USA</t>
        </is>
      </c>
      <c r="F2973" t="inlineStr">
        <is>
          <t>Installing Catalytic Converters on Gas Engines and Turbines</t>
        </is>
      </c>
      <c r="G2973" t="n">
        <v>26</v>
      </c>
      <c r="H2973" t="b">
        <v>0</v>
      </c>
      <c r="I2973" t="n">
        <v>26</v>
      </c>
      <c r="J2973" t="n">
        <v>0.0064477389678359</v>
      </c>
      <c r="K2973" t="n">
        <v>0.007221467643976208</v>
      </c>
      <c r="L2973" t="inlineStr">
        <is>
          <t>ngps - processing methane destruction</t>
        </is>
      </c>
    </row>
    <row r="2974">
      <c r="A2974" t="inlineStr">
        <is>
          <t>ENERGY</t>
        </is>
      </c>
      <c r="B2974" t="inlineStr">
        <is>
          <t>GAS</t>
        </is>
      </c>
      <c r="C2974" t="n">
        <v>2035</v>
      </c>
      <c r="D2974" t="inlineStr">
        <is>
          <t>United States</t>
        </is>
      </c>
      <c r="E2974" t="inlineStr">
        <is>
          <t>USA</t>
        </is>
      </c>
      <c r="F2974" t="inlineStr">
        <is>
          <t>Installing flash tank separators on dehydrators</t>
        </is>
      </c>
      <c r="G2974" t="n">
        <v>27</v>
      </c>
      <c r="H2974" t="b">
        <v>0</v>
      </c>
      <c r="I2974" t="n">
        <v>27</v>
      </c>
      <c r="J2974" t="n">
        <v>2.21808004379272</v>
      </c>
      <c r="K2974" t="n">
        <v>2.484249649047847</v>
      </c>
      <c r="L2974" t="inlineStr">
        <is>
          <t>ngps - production methane capture</t>
        </is>
      </c>
    </row>
    <row r="2975">
      <c r="A2975" t="inlineStr">
        <is>
          <t>ENERGY</t>
        </is>
      </c>
      <c r="B2975" t="inlineStr">
        <is>
          <t>GAS</t>
        </is>
      </c>
      <c r="C2975" t="n">
        <v>2035</v>
      </c>
      <c r="D2975" t="inlineStr">
        <is>
          <t>United States</t>
        </is>
      </c>
      <c r="E2975" t="inlineStr">
        <is>
          <t>USA</t>
        </is>
      </c>
      <c r="F2975" t="inlineStr">
        <is>
          <t>Installing Surge Vessels for Capturing Blowdown Vents</t>
        </is>
      </c>
      <c r="G2975" t="n">
        <v>27</v>
      </c>
      <c r="H2975" t="b">
        <v>0</v>
      </c>
      <c r="I2975" t="n">
        <v>27</v>
      </c>
      <c r="J2975" t="n">
        <v>3.4942837357521</v>
      </c>
      <c r="K2975" t="n">
        <v>3.913597784042352</v>
      </c>
      <c r="L2975" t="inlineStr">
        <is>
          <t>ngps - production methane capture</t>
        </is>
      </c>
    </row>
    <row r="2976">
      <c r="A2976" t="inlineStr">
        <is>
          <t>ENERGY</t>
        </is>
      </c>
      <c r="B2976" t="inlineStr">
        <is>
          <t>GAS</t>
        </is>
      </c>
      <c r="C2976" t="n">
        <v>2035</v>
      </c>
      <c r="D2976" t="inlineStr">
        <is>
          <t>United States</t>
        </is>
      </c>
      <c r="E2976" t="inlineStr">
        <is>
          <t>USA</t>
        </is>
      </c>
      <c r="F2976" t="inlineStr">
        <is>
          <t>Direct I&amp;M type activities at transmission and distribution facilities</t>
        </is>
      </c>
      <c r="G2976" t="n">
        <v>27</v>
      </c>
      <c r="H2976" t="b">
        <v>1</v>
      </c>
      <c r="I2976" t="n">
        <v>35.06146796244295</v>
      </c>
      <c r="J2976" t="n">
        <v>0.419705957174301</v>
      </c>
      <c r="K2976" t="n">
        <v>0.4700706720352171</v>
      </c>
      <c r="L2976" t="inlineStr">
        <is>
          <t>ngps - T&amp;D methane capture</t>
        </is>
      </c>
    </row>
    <row r="2977">
      <c r="A2977" t="inlineStr">
        <is>
          <t>ENERGY</t>
        </is>
      </c>
      <c r="B2977" t="inlineStr">
        <is>
          <t>GAS</t>
        </is>
      </c>
      <c r="C2977" t="n">
        <v>2035</v>
      </c>
      <c r="D2977" t="inlineStr">
        <is>
          <t>United States</t>
        </is>
      </c>
      <c r="E2977" t="inlineStr">
        <is>
          <t>USA</t>
        </is>
      </c>
      <c r="F2977" t="inlineStr">
        <is>
          <t>Installing Catalytic Converters on Gas Engines and Turbines</t>
        </is>
      </c>
      <c r="G2977" t="n">
        <v>28</v>
      </c>
      <c r="H2977" t="b">
        <v>0</v>
      </c>
      <c r="I2977" t="n">
        <v>28</v>
      </c>
      <c r="J2977" t="n">
        <v>0.0491755120456219</v>
      </c>
      <c r="K2977" t="n">
        <v>0.05507657349109654</v>
      </c>
      <c r="L2977" t="inlineStr">
        <is>
          <t>ngps - processing methane destruction</t>
        </is>
      </c>
    </row>
    <row r="2978">
      <c r="A2978" t="inlineStr">
        <is>
          <t>ENERGY</t>
        </is>
      </c>
      <c r="B2978" t="inlineStr">
        <is>
          <t>GAS</t>
        </is>
      </c>
      <c r="C2978" t="n">
        <v>2035</v>
      </c>
      <c r="D2978" t="inlineStr">
        <is>
          <t>United States</t>
        </is>
      </c>
      <c r="E2978" t="inlineStr">
        <is>
          <t>USA</t>
        </is>
      </c>
      <c r="F2978" t="inlineStr">
        <is>
          <t>Installing Surge Vessels for Capturing Blowdown Vents</t>
        </is>
      </c>
      <c r="G2978" t="n">
        <v>29</v>
      </c>
      <c r="H2978" t="b">
        <v>0</v>
      </c>
      <c r="I2978" t="n">
        <v>29</v>
      </c>
      <c r="J2978" t="n">
        <v>0.959405303001403</v>
      </c>
      <c r="K2978" t="n">
        <v>1.074533939361572</v>
      </c>
      <c r="L2978" t="inlineStr">
        <is>
          <t>ngps - production methane capture</t>
        </is>
      </c>
    </row>
    <row r="2979">
      <c r="A2979" t="inlineStr">
        <is>
          <t>ENERGY</t>
        </is>
      </c>
      <c r="B2979" t="inlineStr">
        <is>
          <t>GAS</t>
        </is>
      </c>
      <c r="C2979" t="n">
        <v>2035</v>
      </c>
      <c r="D2979" t="inlineStr">
        <is>
          <t>United States</t>
        </is>
      </c>
      <c r="E2979" t="inlineStr">
        <is>
          <t>USA</t>
        </is>
      </c>
      <c r="F2979" t="inlineStr">
        <is>
          <t>Replacing High-bleed Pneumatic Devices in the Natural Gas Industry</t>
        </is>
      </c>
      <c r="G2979" t="n">
        <v>43</v>
      </c>
      <c r="H2979" t="b">
        <v>0</v>
      </c>
      <c r="I2979" t="n">
        <v>43</v>
      </c>
      <c r="J2979" t="n">
        <v>0.0024123161565512</v>
      </c>
      <c r="K2979" t="n">
        <v>0.002701794095337344</v>
      </c>
      <c r="L2979" t="inlineStr">
        <is>
          <t>ngps - production methane capture</t>
        </is>
      </c>
    </row>
    <row r="2980">
      <c r="A2980" t="inlineStr">
        <is>
          <t>ENERGY</t>
        </is>
      </c>
      <c r="B2980" t="inlineStr">
        <is>
          <t>GAS</t>
        </is>
      </c>
      <c r="C2980" t="n">
        <v>2035</v>
      </c>
      <c r="D2980" t="inlineStr">
        <is>
          <t>United States</t>
        </is>
      </c>
      <c r="E2980" t="inlineStr">
        <is>
          <t>USA</t>
        </is>
      </c>
      <c r="F2980" t="inlineStr">
        <is>
          <t>Replacing High-bleed Pneumatic Devices in the Natural Gas Industry</t>
        </is>
      </c>
      <c r="G2980" t="n">
        <v>81</v>
      </c>
      <c r="H2980" t="b">
        <v>0</v>
      </c>
      <c r="I2980" t="n">
        <v>81</v>
      </c>
      <c r="J2980" t="n">
        <v>0.002113985363394</v>
      </c>
      <c r="K2980" t="n">
        <v>0.00236766360700128</v>
      </c>
      <c r="L2980" t="inlineStr">
        <is>
          <t>ngps - production methane capture</t>
        </is>
      </c>
    </row>
    <row r="2981">
      <c r="A2981" t="inlineStr">
        <is>
          <t>ENERGY</t>
        </is>
      </c>
      <c r="B2981" t="inlineStr">
        <is>
          <t>GAS</t>
        </is>
      </c>
      <c r="C2981" t="n">
        <v>2035</v>
      </c>
      <c r="D2981" t="inlineStr">
        <is>
          <t>United States</t>
        </is>
      </c>
      <c r="E2981" t="inlineStr">
        <is>
          <t>USA</t>
        </is>
      </c>
      <c r="F2981" t="inlineStr">
        <is>
          <t>Using a Portable Evacuation Compressor for Pipeline Blowdowns</t>
        </is>
      </c>
      <c r="G2981" t="n">
        <v>91</v>
      </c>
      <c r="H2981" t="b">
        <v>0</v>
      </c>
      <c r="I2981" t="n">
        <v>91</v>
      </c>
      <c r="J2981" t="n">
        <v>5.07607555389404</v>
      </c>
      <c r="K2981" t="n">
        <v>5.685204620361326</v>
      </c>
      <c r="L2981" t="inlineStr">
        <is>
          <t>ngps - production methane capture</t>
        </is>
      </c>
    </row>
    <row r="2982">
      <c r="A2982" t="inlineStr">
        <is>
          <t>ENERGY</t>
        </is>
      </c>
      <c r="B2982" t="inlineStr">
        <is>
          <t>GAS</t>
        </is>
      </c>
      <c r="C2982" t="n">
        <v>2035</v>
      </c>
      <c r="D2982" t="inlineStr">
        <is>
          <t>United States</t>
        </is>
      </c>
      <c r="E2982" t="inlineStr">
        <is>
          <t>USA</t>
        </is>
      </c>
      <c r="F2982" t="inlineStr">
        <is>
          <t>Directed inspection and maintenance at gate stations and surface facilities</t>
        </is>
      </c>
      <c r="G2982" t="n">
        <v>153</v>
      </c>
      <c r="H2982" t="b">
        <v>0</v>
      </c>
      <c r="I2982" t="n">
        <v>153</v>
      </c>
      <c r="J2982" t="n">
        <v>0.0876694321632385</v>
      </c>
      <c r="K2982" t="n">
        <v>0.09818976402282713</v>
      </c>
      <c r="L2982" t="inlineStr">
        <is>
          <t>ngps - production methane capture</t>
        </is>
      </c>
    </row>
    <row r="2983">
      <c r="A2983" t="inlineStr">
        <is>
          <t>ENERGY</t>
        </is>
      </c>
      <c r="B2983" t="inlineStr">
        <is>
          <t>GAS</t>
        </is>
      </c>
      <c r="C2983" t="n">
        <v>2035</v>
      </c>
      <c r="D2983" t="inlineStr">
        <is>
          <t>United States</t>
        </is>
      </c>
      <c r="E2983" t="inlineStr">
        <is>
          <t>USA</t>
        </is>
      </c>
      <c r="F2983" t="inlineStr">
        <is>
          <t>Installing flash tank separators on dehydrators</t>
        </is>
      </c>
      <c r="G2983" t="n">
        <v>199</v>
      </c>
      <c r="H2983" t="b">
        <v>0</v>
      </c>
      <c r="I2983" t="n">
        <v>199</v>
      </c>
      <c r="J2983" t="n">
        <v>0.0461697541177273</v>
      </c>
      <c r="K2983" t="n">
        <v>0.05171012461185458</v>
      </c>
      <c r="L2983" t="inlineStr">
        <is>
          <t>ngps - production methane capture</t>
        </is>
      </c>
    </row>
    <row r="2984">
      <c r="A2984" t="inlineStr">
        <is>
          <t>ENERGY</t>
        </is>
      </c>
      <c r="B2984" t="inlineStr">
        <is>
          <t>GAS</t>
        </is>
      </c>
      <c r="C2984" t="n">
        <v>2035</v>
      </c>
      <c r="D2984" t="inlineStr">
        <is>
          <t>United States</t>
        </is>
      </c>
      <c r="E2984" t="inlineStr">
        <is>
          <t>USA</t>
        </is>
      </c>
      <c r="F2984" t="inlineStr">
        <is>
          <t>Direct I&amp;M type activities at transmission and distribution facilities</t>
        </is>
      </c>
      <c r="G2984" t="n">
        <v>199</v>
      </c>
      <c r="H2984" t="b">
        <v>1</v>
      </c>
      <c r="I2984" t="n">
        <v>207.0614679624429</v>
      </c>
      <c r="J2984" t="n">
        <v>0.0744259804487228</v>
      </c>
      <c r="K2984" t="n">
        <v>0.08335709810256954</v>
      </c>
      <c r="L2984" t="inlineStr">
        <is>
          <t>ngps - T&amp;D methane capture</t>
        </is>
      </c>
    </row>
    <row r="2985">
      <c r="A2985" t="inlineStr">
        <is>
          <t>ENERGY</t>
        </is>
      </c>
      <c r="B2985" t="inlineStr">
        <is>
          <t>GAS</t>
        </is>
      </c>
      <c r="C2985" t="n">
        <v>2035</v>
      </c>
      <c r="D2985" t="inlineStr">
        <is>
          <t>United States</t>
        </is>
      </c>
      <c r="E2985" t="inlineStr">
        <is>
          <t>USA</t>
        </is>
      </c>
      <c r="F2985" t="inlineStr">
        <is>
          <t>Installing Catalytic Converters on Gas Engines and Turbines</t>
        </is>
      </c>
      <c r="G2985" t="n">
        <v>227</v>
      </c>
      <c r="H2985" t="b">
        <v>0</v>
      </c>
      <c r="I2985" t="n">
        <v>227</v>
      </c>
      <c r="J2985" t="n">
        <v>0.0003998872125521</v>
      </c>
      <c r="K2985" t="n">
        <v>0.000447873678058352</v>
      </c>
      <c r="L2985" t="inlineStr">
        <is>
          <t>ngps - processing methane destruction</t>
        </is>
      </c>
    </row>
    <row r="2986">
      <c r="A2986" t="inlineStr">
        <is>
          <t>ENERGY</t>
        </is>
      </c>
      <c r="B2986" t="inlineStr">
        <is>
          <t>GAS</t>
        </is>
      </c>
      <c r="C2986" t="n">
        <v>2035</v>
      </c>
      <c r="D2986" t="inlineStr">
        <is>
          <t>United States</t>
        </is>
      </c>
      <c r="E2986" t="inlineStr">
        <is>
          <t>USA</t>
        </is>
      </c>
      <c r="F2986" t="inlineStr">
        <is>
          <t>Direct Inspection &amp; Maintenance - (Production Gas Well\Pipeline Leaks\Chemical Injection Pumps)</t>
        </is>
      </c>
      <c r="G2986" t="n">
        <v>256</v>
      </c>
      <c r="H2986" t="b">
        <v>0</v>
      </c>
      <c r="I2986" t="n">
        <v>256</v>
      </c>
      <c r="J2986" t="n">
        <v>1.13426947593689</v>
      </c>
      <c r="K2986" t="n">
        <v>1.270381813049317</v>
      </c>
      <c r="L2986" t="inlineStr">
        <is>
          <t>ngps - production methane capture</t>
        </is>
      </c>
    </row>
    <row r="2987">
      <c r="A2987" t="inlineStr">
        <is>
          <t>ENERGY</t>
        </is>
      </c>
      <c r="B2987" t="inlineStr">
        <is>
          <t>GAS</t>
        </is>
      </c>
      <c r="C2987" t="n">
        <v>2035</v>
      </c>
      <c r="D2987" t="inlineStr">
        <is>
          <t>United States</t>
        </is>
      </c>
      <c r="E2987" t="inlineStr">
        <is>
          <t>USA</t>
        </is>
      </c>
      <c r="F2987" t="inlineStr">
        <is>
          <t>Direct Inspection &amp; Maintenance - (Production Gas Well\Pipeline Leaks\Chemical Injection Pumps)</t>
        </is>
      </c>
      <c r="G2987" t="n">
        <v>264</v>
      </c>
      <c r="H2987" t="b">
        <v>0</v>
      </c>
      <c r="I2987" t="n">
        <v>264</v>
      </c>
      <c r="J2987" t="n">
        <v>0.9521719813346859</v>
      </c>
      <c r="K2987" t="n">
        <v>1.066432619094848</v>
      </c>
      <c r="L2987" t="inlineStr">
        <is>
          <t>ngps - production methane capture</t>
        </is>
      </c>
    </row>
    <row r="2988">
      <c r="A2988" t="inlineStr">
        <is>
          <t>ENERGY</t>
        </is>
      </c>
      <c r="B2988" t="inlineStr">
        <is>
          <t>GAS</t>
        </is>
      </c>
      <c r="C2988" t="n">
        <v>2035</v>
      </c>
      <c r="D2988" t="inlineStr">
        <is>
          <t>United States</t>
        </is>
      </c>
      <c r="E2988" t="inlineStr">
        <is>
          <t>USA</t>
        </is>
      </c>
      <c r="F2988" t="inlineStr">
        <is>
          <t>Direct Inspection &amp; Maintenance - (Production Gas Well\Pipeline Leaks\Chemical Injection Pumps)</t>
        </is>
      </c>
      <c r="G2988" t="n">
        <v>299</v>
      </c>
      <c r="H2988" t="b">
        <v>0</v>
      </c>
      <c r="I2988" t="n">
        <v>299</v>
      </c>
      <c r="J2988" t="n">
        <v>1.67601871490478</v>
      </c>
      <c r="K2988" t="n">
        <v>1.877140960693354</v>
      </c>
      <c r="L2988" t="inlineStr">
        <is>
          <t>ngps - production methane capture</t>
        </is>
      </c>
    </row>
    <row r="2989">
      <c r="A2989" t="inlineStr">
        <is>
          <t>ENERGY</t>
        </is>
      </c>
      <c r="B2989" t="inlineStr">
        <is>
          <t>GAS</t>
        </is>
      </c>
      <c r="C2989" t="n">
        <v>2035</v>
      </c>
      <c r="D2989" t="inlineStr">
        <is>
          <t>United States</t>
        </is>
      </c>
      <c r="E2989" t="inlineStr">
        <is>
          <t>USA</t>
        </is>
      </c>
      <c r="F2989" t="inlineStr">
        <is>
          <t>Replacing High-bleed Pneumatic Devices in the Natural Gas Industry</t>
        </is>
      </c>
      <c r="G2989" t="n">
        <v>322</v>
      </c>
      <c r="H2989" t="b">
        <v>0</v>
      </c>
      <c r="I2989" t="n">
        <v>322</v>
      </c>
      <c r="J2989" t="n">
        <v>0.0003679412184283</v>
      </c>
      <c r="K2989" t="n">
        <v>0.0004120941646396961</v>
      </c>
      <c r="L2989" t="inlineStr">
        <is>
          <t>ngps - production methane capture</t>
        </is>
      </c>
    </row>
    <row r="2990">
      <c r="A2990" t="inlineStr">
        <is>
          <t>ENERGY</t>
        </is>
      </c>
      <c r="B2990" t="inlineStr">
        <is>
          <t>GAS</t>
        </is>
      </c>
      <c r="C2990" t="n">
        <v>2035</v>
      </c>
      <c r="D2990" t="inlineStr">
        <is>
          <t>United States</t>
        </is>
      </c>
      <c r="E2990" t="inlineStr">
        <is>
          <t>USA</t>
        </is>
      </c>
      <c r="F2990" t="inlineStr">
        <is>
          <t>Replacing High-bleed Pneumatic Devices in the Natural Gas Industry</t>
        </is>
      </c>
      <c r="G2990" t="n">
        <v>328</v>
      </c>
      <c r="H2990" t="b">
        <v>0</v>
      </c>
      <c r="I2990" t="n">
        <v>328</v>
      </c>
      <c r="J2990" t="n">
        <v>0.000163866134244</v>
      </c>
      <c r="K2990" t="n">
        <v>0.00018353007035328</v>
      </c>
      <c r="L2990" t="inlineStr">
        <is>
          <t>ngps - production methane capture</t>
        </is>
      </c>
    </row>
    <row r="2991">
      <c r="A2991" t="inlineStr">
        <is>
          <t>ENERGY</t>
        </is>
      </c>
      <c r="B2991" t="inlineStr">
        <is>
          <t>GAS</t>
        </is>
      </c>
      <c r="C2991" t="n">
        <v>2035</v>
      </c>
      <c r="D2991" t="inlineStr">
        <is>
          <t>United States</t>
        </is>
      </c>
      <c r="E2991" t="inlineStr">
        <is>
          <t>USA</t>
        </is>
      </c>
      <c r="F2991" t="inlineStr">
        <is>
          <t>Direct Inspection &amp; Maintenance - (Production Gas Well\Pipeline Leaks\Chemical Injection Pumps)</t>
        </is>
      </c>
      <c r="G2991" t="n">
        <v>411</v>
      </c>
      <c r="H2991" t="b">
        <v>0</v>
      </c>
      <c r="I2991" t="n">
        <v>411</v>
      </c>
      <c r="J2991" t="n">
        <v>0.499656796455383</v>
      </c>
      <c r="K2991" t="n">
        <v>0.5596156120300291</v>
      </c>
      <c r="L2991" t="inlineStr">
        <is>
          <t>ngps - production methane capture</t>
        </is>
      </c>
    </row>
    <row r="2992">
      <c r="A2992" t="inlineStr">
        <is>
          <t>ENERGY</t>
        </is>
      </c>
      <c r="B2992" t="inlineStr">
        <is>
          <t>GAS</t>
        </is>
      </c>
      <c r="C2992" t="n">
        <v>2035</v>
      </c>
      <c r="D2992" t="inlineStr">
        <is>
          <t>United States</t>
        </is>
      </c>
      <c r="E2992" t="inlineStr">
        <is>
          <t>USA</t>
        </is>
      </c>
      <c r="F2992" t="inlineStr">
        <is>
          <t>Directed inspection and maintenance at gate stations and surface facilities</t>
        </is>
      </c>
      <c r="G2992" t="n">
        <v>445</v>
      </c>
      <c r="H2992" t="b">
        <v>0</v>
      </c>
      <c r="I2992" t="n">
        <v>445</v>
      </c>
      <c r="J2992" t="n">
        <v>0.0125805484130979</v>
      </c>
      <c r="K2992" t="n">
        <v>0.01409021422266965</v>
      </c>
      <c r="L2992" t="inlineStr">
        <is>
          <t>ngps - production methane capture</t>
        </is>
      </c>
    </row>
    <row r="2993">
      <c r="A2993" t="inlineStr">
        <is>
          <t>ENERGY</t>
        </is>
      </c>
      <c r="B2993" t="inlineStr">
        <is>
          <t>GAS</t>
        </is>
      </c>
      <c r="C2993" t="n">
        <v>2035</v>
      </c>
      <c r="D2993" t="inlineStr">
        <is>
          <t>United States</t>
        </is>
      </c>
      <c r="E2993" t="inlineStr">
        <is>
          <t>USA</t>
        </is>
      </c>
      <c r="F2993" t="inlineStr">
        <is>
          <t>Replacing High-bleed Pneumatic Devices in the Natural Gas Industry</t>
        </is>
      </c>
      <c r="G2993" t="n">
        <v>623</v>
      </c>
      <c r="H2993" t="b">
        <v>0</v>
      </c>
      <c r="I2993" t="n">
        <v>623</v>
      </c>
      <c r="J2993" t="n">
        <v>0.0001436008315068</v>
      </c>
      <c r="K2993" t="n">
        <v>0.000160832931287616</v>
      </c>
      <c r="L2993" t="inlineStr">
        <is>
          <t>ngps - production methane capture</t>
        </is>
      </c>
    </row>
    <row r="2994">
      <c r="A2994" t="inlineStr">
        <is>
          <t>ENERGY</t>
        </is>
      </c>
      <c r="B2994" t="inlineStr">
        <is>
          <t>GAS</t>
        </is>
      </c>
      <c r="C2994" t="n">
        <v>2035</v>
      </c>
      <c r="D2994" t="inlineStr">
        <is>
          <t>United States</t>
        </is>
      </c>
      <c r="E2994" t="inlineStr">
        <is>
          <t>USA</t>
        </is>
      </c>
      <c r="F2994" t="inlineStr">
        <is>
          <t>Directed inspection and maintenance at gate stations and surface facilities</t>
        </is>
      </c>
      <c r="G2994" t="n">
        <v>650</v>
      </c>
      <c r="H2994" t="b">
        <v>0</v>
      </c>
      <c r="I2994" t="n">
        <v>650</v>
      </c>
      <c r="J2994" t="n">
        <v>0.107647851109504</v>
      </c>
      <c r="K2994" t="n">
        <v>0.1205655932426445</v>
      </c>
      <c r="L2994" t="inlineStr">
        <is>
          <t>ngps - production methane capture</t>
        </is>
      </c>
    </row>
    <row r="2995">
      <c r="A2995" t="inlineStr">
        <is>
          <t>ENERGY</t>
        </is>
      </c>
      <c r="B2995" t="inlineStr">
        <is>
          <t>GAS</t>
        </is>
      </c>
      <c r="C2995" t="n">
        <v>2035</v>
      </c>
      <c r="D2995" t="inlineStr">
        <is>
          <t>United States</t>
        </is>
      </c>
      <c r="E2995" t="inlineStr">
        <is>
          <t>USA</t>
        </is>
      </c>
      <c r="F2995" t="inlineStr">
        <is>
          <t>Direct Inspection &amp; Maintenance - (Production Gas Well\Pipeline Leaks\Chemical Injection Pumps)</t>
        </is>
      </c>
      <c r="G2995" t="n">
        <v>807</v>
      </c>
      <c r="H2995" t="b">
        <v>0</v>
      </c>
      <c r="I2995" t="n">
        <v>807</v>
      </c>
      <c r="J2995" t="n">
        <v>0.391480028629303</v>
      </c>
      <c r="K2995" t="n">
        <v>0.4384576320648194</v>
      </c>
      <c r="L2995" t="inlineStr">
        <is>
          <t>ngps - production methane capture</t>
        </is>
      </c>
    </row>
    <row r="2996">
      <c r="A2996" t="inlineStr">
        <is>
          <t>ENERGY</t>
        </is>
      </c>
      <c r="B2996" t="inlineStr">
        <is>
          <t>GAS</t>
        </is>
      </c>
      <c r="C2996" t="n">
        <v>2035</v>
      </c>
      <c r="D2996" t="inlineStr">
        <is>
          <t>United States</t>
        </is>
      </c>
      <c r="E2996" t="inlineStr">
        <is>
          <t>USA</t>
        </is>
      </c>
      <c r="F2996" t="inlineStr">
        <is>
          <t>Replace Cast Iron Pipeline</t>
        </is>
      </c>
      <c r="G2996" t="n">
        <v>840</v>
      </c>
      <c r="H2996" t="b">
        <v>1</v>
      </c>
      <c r="I2996" t="n">
        <v>848.061467962443</v>
      </c>
      <c r="J2996" t="n">
        <v>3.90687704086303</v>
      </c>
      <c r="K2996" t="n">
        <v>4.375702285766594</v>
      </c>
      <c r="L2996" t="inlineStr">
        <is>
          <t>ngps - T&amp;D methane capture</t>
        </is>
      </c>
    </row>
    <row r="2997">
      <c r="A2997" t="inlineStr">
        <is>
          <t>ENERGY</t>
        </is>
      </c>
      <c r="B2997" t="inlineStr">
        <is>
          <t>GAS</t>
        </is>
      </c>
      <c r="C2997" t="n">
        <v>2035</v>
      </c>
      <c r="D2997" t="inlineStr">
        <is>
          <t>United States</t>
        </is>
      </c>
      <c r="E2997" t="inlineStr">
        <is>
          <t>USA</t>
        </is>
      </c>
      <c r="F2997" t="inlineStr">
        <is>
          <t>Installing Electronic Starters on Production Field Compressors</t>
        </is>
      </c>
      <c r="G2997" t="n">
        <v>1830</v>
      </c>
      <c r="H2997" t="b">
        <v>0</v>
      </c>
      <c r="I2997" t="n">
        <v>1830</v>
      </c>
      <c r="J2997" t="n">
        <v>0.147831290960311</v>
      </c>
      <c r="K2997" t="n">
        <v>0.1655710458755483</v>
      </c>
      <c r="L2997" t="inlineStr">
        <is>
          <t>ngps - production methane capture</t>
        </is>
      </c>
    </row>
    <row r="2998">
      <c r="A2998" t="inlineStr">
        <is>
          <t>ENERGY</t>
        </is>
      </c>
      <c r="B2998" t="inlineStr">
        <is>
          <t>GAS</t>
        </is>
      </c>
      <c r="C2998" t="n">
        <v>2035</v>
      </c>
      <c r="D2998" t="inlineStr">
        <is>
          <t>United States</t>
        </is>
      </c>
      <c r="E2998" t="inlineStr">
        <is>
          <t>USA</t>
        </is>
      </c>
      <c r="F2998" t="inlineStr">
        <is>
          <t>Replace Cast Iron Pipeline</t>
        </is>
      </c>
      <c r="G2998" t="n">
        <v>1830</v>
      </c>
      <c r="H2998" t="b">
        <v>1</v>
      </c>
      <c r="I2998" t="n">
        <v>1838.061467962443</v>
      </c>
      <c r="J2998" t="n">
        <v>3.5384566783905</v>
      </c>
      <c r="K2998" t="n">
        <v>3.96307147979736</v>
      </c>
      <c r="L2998" t="inlineStr">
        <is>
          <t>ngps - T&amp;D methane capture</t>
        </is>
      </c>
    </row>
    <row r="2999">
      <c r="A2999" t="inlineStr">
        <is>
          <t>ENERGY</t>
        </is>
      </c>
      <c r="B2999" t="inlineStr">
        <is>
          <t>GAS</t>
        </is>
      </c>
      <c r="C2999" t="n">
        <v>2035</v>
      </c>
      <c r="D2999" t="inlineStr">
        <is>
          <t>United States</t>
        </is>
      </c>
      <c r="E2999" t="inlineStr">
        <is>
          <t>USA</t>
        </is>
      </c>
      <c r="F2999" t="inlineStr">
        <is>
          <t>Replacing High-bleed Pneumatic Devices in the Natural Gas Industry</t>
        </is>
      </c>
      <c r="G2999" t="n">
        <v>2398</v>
      </c>
      <c r="H2999" t="b">
        <v>0</v>
      </c>
      <c r="I2999" t="n">
        <v>2398</v>
      </c>
      <c r="J2999" t="n">
        <v>2.49938639172e-05</v>
      </c>
      <c r="K2999" t="n">
        <v>2.7993127587264e-05</v>
      </c>
      <c r="L2999" t="inlineStr">
        <is>
          <t>ngps - production methane capture</t>
        </is>
      </c>
    </row>
    <row r="3000">
      <c r="A3000" t="inlineStr">
        <is>
          <t>ENERGY</t>
        </is>
      </c>
      <c r="B3000" t="inlineStr">
        <is>
          <t>GAS</t>
        </is>
      </c>
      <c r="C3000" t="n">
        <v>2035</v>
      </c>
      <c r="D3000" t="inlineStr">
        <is>
          <t>United States</t>
        </is>
      </c>
      <c r="E3000" t="inlineStr">
        <is>
          <t>USA</t>
        </is>
      </c>
      <c r="F3000" t="inlineStr">
        <is>
          <t>Directed inspection and maintenance at gate stations and surface facilities</t>
        </is>
      </c>
      <c r="G3000" t="n">
        <v>3539</v>
      </c>
      <c r="H3000" t="b">
        <v>0</v>
      </c>
      <c r="I3000" t="n">
        <v>3539</v>
      </c>
      <c r="J3000" t="n">
        <v>0.0037090936675668</v>
      </c>
      <c r="K3000" t="n">
        <v>0.004154184907674816</v>
      </c>
      <c r="L3000" t="inlineStr">
        <is>
          <t>ngps - production methane capture</t>
        </is>
      </c>
    </row>
    <row r="3001">
      <c r="A3001" t="inlineStr">
        <is>
          <t>ENERGY</t>
        </is>
      </c>
      <c r="B3001" t="inlineStr">
        <is>
          <t>GAS</t>
        </is>
      </c>
      <c r="C3001" t="n">
        <v>2035</v>
      </c>
      <c r="D3001" t="inlineStr">
        <is>
          <t>United States</t>
        </is>
      </c>
      <c r="E3001" t="inlineStr">
        <is>
          <t>USA</t>
        </is>
      </c>
      <c r="F3001" t="inlineStr">
        <is>
          <t>Replacing High-bleed Pneumatic Devices in the Natural Gas Industry</t>
        </is>
      </c>
      <c r="G3001" t="n">
        <v>3959</v>
      </c>
      <c r="H3001" t="b">
        <v>0</v>
      </c>
      <c r="I3001" t="n">
        <v>3959</v>
      </c>
      <c r="J3001" t="n">
        <v>4.43456156063e-05</v>
      </c>
      <c r="K3001" t="n">
        <v>4.9667089479056e-05</v>
      </c>
      <c r="L3001" t="inlineStr">
        <is>
          <t>ngps - production methane capture</t>
        </is>
      </c>
    </row>
    <row r="3002">
      <c r="A3002" t="inlineStr">
        <is>
          <t>ENERGY</t>
        </is>
      </c>
      <c r="B3002" t="inlineStr">
        <is>
          <t>GAS</t>
        </is>
      </c>
      <c r="C3002" t="n">
        <v>2035</v>
      </c>
      <c r="D3002" t="inlineStr">
        <is>
          <t>United States</t>
        </is>
      </c>
      <c r="E3002" t="inlineStr">
        <is>
          <t>USA</t>
        </is>
      </c>
      <c r="F3002" t="inlineStr">
        <is>
          <t>Directed inspection and maintenance at gate stations and surface facilities</t>
        </is>
      </c>
      <c r="G3002" t="n">
        <v>5239</v>
      </c>
      <c r="H3002" t="b">
        <v>0</v>
      </c>
      <c r="I3002" t="n">
        <v>5239</v>
      </c>
      <c r="J3002" t="n">
        <v>0.0057057491503656</v>
      </c>
      <c r="K3002" t="n">
        <v>0.006390439048409472</v>
      </c>
      <c r="L3002" t="inlineStr">
        <is>
          <t>ngps - production methane capture</t>
        </is>
      </c>
    </row>
    <row r="3003">
      <c r="A3003" t="inlineStr">
        <is>
          <t>ENERGY</t>
        </is>
      </c>
      <c r="B3003" t="inlineStr">
        <is>
          <t>GAS</t>
        </is>
      </c>
      <c r="C3003" t="n">
        <v>2035</v>
      </c>
      <c r="D3003" t="inlineStr">
        <is>
          <t>United States</t>
        </is>
      </c>
      <c r="E3003" t="inlineStr">
        <is>
          <t>USA</t>
        </is>
      </c>
      <c r="F3003" t="inlineStr">
        <is>
          <t>Replacing High-bleed Pneumatic Devices in the Natural Gas Industry</t>
        </is>
      </c>
      <c r="G3003" t="n">
        <v>7530</v>
      </c>
      <c r="H3003" t="b">
        <v>0</v>
      </c>
      <c r="I3003" t="n">
        <v>7530</v>
      </c>
      <c r="J3003" t="n">
        <v>3.88613989344e-05</v>
      </c>
      <c r="K3003" t="n">
        <v>4.3524766806528e-05</v>
      </c>
      <c r="L3003" t="inlineStr">
        <is>
          <t>ngps - production methane capture</t>
        </is>
      </c>
    </row>
    <row r="3004">
      <c r="A3004" t="inlineStr">
        <is>
          <t>ENERGY</t>
        </is>
      </c>
      <c r="B3004" t="inlineStr">
        <is>
          <t>GAS</t>
        </is>
      </c>
      <c r="C3004" t="n">
        <v>2035</v>
      </c>
      <c r="D3004" t="inlineStr">
        <is>
          <t>United States</t>
        </is>
      </c>
      <c r="E3004" t="inlineStr">
        <is>
          <t>USA</t>
        </is>
      </c>
      <c r="F3004" t="inlineStr">
        <is>
          <t>Directed inspection and maintenance at gate stations and surface facilities</t>
        </is>
      </c>
      <c r="G3004" t="n">
        <v>7570</v>
      </c>
      <c r="H3004" t="b">
        <v>0</v>
      </c>
      <c r="I3004" t="n">
        <v>7570</v>
      </c>
      <c r="J3004" t="n">
        <v>0.008260996080935</v>
      </c>
      <c r="K3004" t="n">
        <v>0.0092523156106472</v>
      </c>
      <c r="L3004" t="inlineStr">
        <is>
          <t>ngps - production methane capture</t>
        </is>
      </c>
    </row>
    <row r="3005">
      <c r="A3005" t="inlineStr">
        <is>
          <t>ENERGY</t>
        </is>
      </c>
      <c r="B3005" t="inlineStr">
        <is>
          <t>GAS</t>
        </is>
      </c>
      <c r="C3005" t="n">
        <v>2035</v>
      </c>
      <c r="D3005" t="inlineStr">
        <is>
          <t>United States</t>
        </is>
      </c>
      <c r="E3005" t="inlineStr">
        <is>
          <t>USA</t>
        </is>
      </c>
      <c r="F3005" t="inlineStr">
        <is>
          <t>Flaring instead of venting on shallow water platforms</t>
        </is>
      </c>
      <c r="G3005" t="n">
        <v>8122</v>
      </c>
      <c r="H3005" t="b">
        <v>0</v>
      </c>
      <c r="I3005" t="n">
        <v>8122</v>
      </c>
      <c r="J3005" t="n">
        <v>4.62993097305297</v>
      </c>
      <c r="K3005" t="n">
        <v>5.185522689819327</v>
      </c>
      <c r="L3005" t="inlineStr">
        <is>
          <t>ngps - production methane destruction</t>
        </is>
      </c>
    </row>
    <row r="3006">
      <c r="A3006" t="inlineStr">
        <is>
          <t>ENERGY</t>
        </is>
      </c>
      <c r="B3006" t="inlineStr">
        <is>
          <t>GAS</t>
        </is>
      </c>
      <c r="C3006" t="n">
        <v>2035</v>
      </c>
      <c r="D3006" t="inlineStr">
        <is>
          <t>United States</t>
        </is>
      </c>
      <c r="E3006" t="inlineStr">
        <is>
          <t>USA</t>
        </is>
      </c>
      <c r="F3006" t="inlineStr">
        <is>
          <t>Using a Portable Evacuation Compressor for Pipeline Blowdowns</t>
        </is>
      </c>
      <c r="G3006" t="n">
        <v>10444</v>
      </c>
      <c r="H3006" t="b">
        <v>0</v>
      </c>
      <c r="I3006" t="n">
        <v>10444</v>
      </c>
      <c r="J3006" t="n">
        <v>0.0692538246512413</v>
      </c>
      <c r="K3006" t="n">
        <v>0.07756428360939027</v>
      </c>
      <c r="L3006" t="inlineStr">
        <is>
          <t>ngps - production methane capture</t>
        </is>
      </c>
    </row>
    <row r="3007">
      <c r="A3007" t="inlineStr">
        <is>
          <t>ENERGY</t>
        </is>
      </c>
      <c r="B3007" t="inlineStr">
        <is>
          <t>GAS</t>
        </is>
      </c>
      <c r="C3007" t="n">
        <v>2035</v>
      </c>
      <c r="D3007" t="inlineStr">
        <is>
          <t>United States</t>
        </is>
      </c>
      <c r="E3007" t="inlineStr">
        <is>
          <t>USA</t>
        </is>
      </c>
      <c r="F3007" t="inlineStr">
        <is>
          <t>Replacing High-bleed Pneumatic Devices in the Natural Gas Industry</t>
        </is>
      </c>
      <c r="G3007" t="n">
        <v>28854</v>
      </c>
      <c r="H3007" t="b">
        <v>0</v>
      </c>
      <c r="I3007" t="n">
        <v>28854</v>
      </c>
      <c r="J3007" s="129" t="n">
        <v>6.76386434861e-06</v>
      </c>
      <c r="K3007" t="n">
        <v>7.5755280704432e-06</v>
      </c>
      <c r="L3007" t="inlineStr">
        <is>
          <t>ngps - production methane capture</t>
        </is>
      </c>
    </row>
    <row r="3008">
      <c r="A3008" t="inlineStr">
        <is>
          <t>ENERGY</t>
        </is>
      </c>
      <c r="B3008" t="inlineStr">
        <is>
          <t>GAS</t>
        </is>
      </c>
      <c r="C3008" t="n">
        <v>2035</v>
      </c>
      <c r="D3008" t="inlineStr">
        <is>
          <t>United States</t>
        </is>
      </c>
      <c r="E3008" t="inlineStr">
        <is>
          <t>USA</t>
        </is>
      </c>
      <c r="F3008" t="inlineStr">
        <is>
          <t>Installing Surge Vessels for Capturing Blowdown Vents</t>
        </is>
      </c>
      <c r="G3008" t="n">
        <v>37397</v>
      </c>
      <c r="H3008" t="b">
        <v>0</v>
      </c>
      <c r="I3008" t="n">
        <v>37397</v>
      </c>
      <c r="J3008" t="n">
        <v>0.0509139224886894</v>
      </c>
      <c r="K3008" t="n">
        <v>0.05702359318733213</v>
      </c>
      <c r="L3008" t="inlineStr">
        <is>
          <t>ngps - production methane capture</t>
        </is>
      </c>
    </row>
    <row r="3009">
      <c r="A3009" t="inlineStr">
        <is>
          <t>ENERGY</t>
        </is>
      </c>
      <c r="B3009" t="inlineStr">
        <is>
          <t>GAS</t>
        </is>
      </c>
      <c r="C3009" t="n">
        <v>2035</v>
      </c>
      <c r="D3009" t="inlineStr">
        <is>
          <t>United States</t>
        </is>
      </c>
      <c r="E3009" t="inlineStr">
        <is>
          <t>USA</t>
        </is>
      </c>
      <c r="F3009" t="inlineStr">
        <is>
          <t>Direct Inspection &amp; Maintenance - (Production Gas Well\Pipeline Leaks\Chemical Injection Pumps)</t>
        </is>
      </c>
      <c r="G3009" t="n">
        <v>40357</v>
      </c>
      <c r="H3009" t="b">
        <v>0</v>
      </c>
      <c r="I3009" t="n">
        <v>40357</v>
      </c>
      <c r="J3009" t="n">
        <v>0.0009720929083414</v>
      </c>
      <c r="K3009" t="n">
        <v>0.001088744057342368</v>
      </c>
      <c r="L3009" t="inlineStr">
        <is>
          <t>ngps - production methane capture</t>
        </is>
      </c>
    </row>
    <row r="3010">
      <c r="A3010" t="inlineStr">
        <is>
          <t>ENERGY</t>
        </is>
      </c>
      <c r="B3010" t="inlineStr">
        <is>
          <t>GAS</t>
        </is>
      </c>
      <c r="C3010" t="n">
        <v>2035</v>
      </c>
      <c r="D3010" t="inlineStr">
        <is>
          <t>United States</t>
        </is>
      </c>
      <c r="E3010" t="inlineStr">
        <is>
          <t>USA</t>
        </is>
      </c>
      <c r="F3010" t="inlineStr">
        <is>
          <t>Convert gas pneumatic controls to instrument air</t>
        </is>
      </c>
      <c r="G3010" t="n">
        <v>45775</v>
      </c>
      <c r="H3010" t="b">
        <v>0</v>
      </c>
      <c r="I3010" t="n">
        <v>45775</v>
      </c>
      <c r="J3010" t="n">
        <v>0.0068708513863385</v>
      </c>
      <c r="K3010" t="n">
        <v>0.007695353552699121</v>
      </c>
      <c r="L3010" t="inlineStr">
        <is>
          <t>ngps - production methane capture</t>
        </is>
      </c>
    </row>
    <row r="3011">
      <c r="A3011" t="inlineStr">
        <is>
          <t>ENERGY</t>
        </is>
      </c>
      <c r="B3011" t="inlineStr">
        <is>
          <t>GAS</t>
        </is>
      </c>
      <c r="C3011" t="n">
        <v>2035</v>
      </c>
      <c r="D3011" t="inlineStr">
        <is>
          <t>United States</t>
        </is>
      </c>
      <c r="E3011" t="inlineStr">
        <is>
          <t>USA</t>
        </is>
      </c>
      <c r="F3011" t="inlineStr">
        <is>
          <t>Convert gas pneumatic controls to instrument air</t>
        </is>
      </c>
      <c r="G3011" t="n">
        <v>54952</v>
      </c>
      <c r="H3011" t="b">
        <v>0</v>
      </c>
      <c r="I3011" t="n">
        <v>54952</v>
      </c>
      <c r="J3011" t="n">
        <v>0.0045805675908923</v>
      </c>
      <c r="K3011" t="n">
        <v>0.005130235701799377</v>
      </c>
      <c r="L3011" t="inlineStr">
        <is>
          <t>ngps - production methane capture</t>
        </is>
      </c>
    </row>
    <row r="3012">
      <c r="A3012" t="inlineStr">
        <is>
          <t>ENERGY</t>
        </is>
      </c>
      <c r="B3012" t="inlineStr">
        <is>
          <t>GAS</t>
        </is>
      </c>
      <c r="C3012" t="n">
        <v>2035</v>
      </c>
      <c r="D3012" t="inlineStr">
        <is>
          <t>United States</t>
        </is>
      </c>
      <c r="E3012" t="inlineStr">
        <is>
          <t>USA</t>
        </is>
      </c>
      <c r="F3012" t="inlineStr">
        <is>
          <t>Convert gas pneumatic controls to instrument air</t>
        </is>
      </c>
      <c r="G3012" t="n">
        <v>66434</v>
      </c>
      <c r="H3012" t="b">
        <v>0</v>
      </c>
      <c r="I3012" t="n">
        <v>66434</v>
      </c>
      <c r="J3012" t="n">
        <v>0.0007634279318154</v>
      </c>
      <c r="K3012" t="n">
        <v>0.0008550392836332481</v>
      </c>
      <c r="L3012" t="inlineStr">
        <is>
          <t>ngps - production methane capture</t>
        </is>
      </c>
    </row>
    <row r="3013">
      <c r="A3013" t="inlineStr">
        <is>
          <t>ENERGY</t>
        </is>
      </c>
      <c r="B3013" t="inlineStr">
        <is>
          <t>GAS</t>
        </is>
      </c>
      <c r="C3013" t="n">
        <v>2035</v>
      </c>
      <c r="D3013" t="inlineStr">
        <is>
          <t>United States</t>
        </is>
      </c>
      <c r="E3013" t="inlineStr">
        <is>
          <t>USA</t>
        </is>
      </c>
      <c r="F3013" t="inlineStr">
        <is>
          <t>Reduced Emission Completions for Hydraulically Fractured Oil Wells</t>
        </is>
      </c>
      <c r="G3013" t="n">
        <v>96044</v>
      </c>
      <c r="H3013" t="b">
        <v>0</v>
      </c>
      <c r="I3013" t="n">
        <v>96044</v>
      </c>
      <c r="J3013" t="n">
        <v>0.0061154705472291</v>
      </c>
      <c r="K3013" t="n">
        <v>0.006849327012896593</v>
      </c>
      <c r="L3013" t="inlineStr">
        <is>
          <t>ngps - production methane capture</t>
        </is>
      </c>
    </row>
    <row r="3014">
      <c r="A3014" t="inlineStr">
        <is>
          <t>ENERGY</t>
        </is>
      </c>
      <c r="B3014" t="inlineStr">
        <is>
          <t>GAS</t>
        </is>
      </c>
      <c r="C3014" t="n">
        <v>2035</v>
      </c>
      <c r="D3014" t="inlineStr">
        <is>
          <t>United States</t>
        </is>
      </c>
      <c r="E3014" t="inlineStr">
        <is>
          <t>USA</t>
        </is>
      </c>
      <c r="F3014" t="inlineStr">
        <is>
          <t>Convert gas pneumatic controls to instrument air</t>
        </is>
      </c>
      <c r="G3014" t="n">
        <v>100000</v>
      </c>
      <c r="H3014" t="b">
        <v>0</v>
      </c>
      <c r="I3014" t="n">
        <v>100000</v>
      </c>
      <c r="J3014" s="129" t="n">
        <v>1e-12</v>
      </c>
      <c r="K3014" t="n">
        <v>1.12e-12</v>
      </c>
      <c r="L3014" t="inlineStr">
        <is>
          <t>ngps - production methane capture</t>
        </is>
      </c>
    </row>
    <row r="3015">
      <c r="A3015" t="inlineStr">
        <is>
          <t>ENERGY</t>
        </is>
      </c>
      <c r="B3015" t="inlineStr">
        <is>
          <t>GAS</t>
        </is>
      </c>
      <c r="C3015" t="n">
        <v>2035</v>
      </c>
      <c r="D3015" t="inlineStr">
        <is>
          <t>United States</t>
        </is>
      </c>
      <c r="E3015" t="inlineStr">
        <is>
          <t>USA</t>
        </is>
      </c>
      <c r="F3015" t="inlineStr">
        <is>
          <t>Replace Cast Iron Pipeline</t>
        </is>
      </c>
      <c r="G3015" t="n">
        <v>133547</v>
      </c>
      <c r="H3015" t="b">
        <v>1</v>
      </c>
      <c r="I3015" t="n">
        <v>133555.0614679625</v>
      </c>
      <c r="J3015" t="n">
        <v>3.30324339866638</v>
      </c>
      <c r="K3015" t="n">
        <v>3.699632606506346</v>
      </c>
      <c r="L3015" t="inlineStr">
        <is>
          <t>ngps - T&amp;D methane capture</t>
        </is>
      </c>
    </row>
    <row r="3016">
      <c r="A3016" t="inlineStr">
        <is>
          <t>ENERGY</t>
        </is>
      </c>
      <c r="B3016" t="inlineStr">
        <is>
          <t>GAS</t>
        </is>
      </c>
      <c r="C3016" t="n">
        <v>2035</v>
      </c>
      <c r="D3016" t="inlineStr">
        <is>
          <t>United States</t>
        </is>
      </c>
      <c r="E3016" t="inlineStr">
        <is>
          <t>USA</t>
        </is>
      </c>
      <c r="F3016" t="inlineStr">
        <is>
          <t>Convert gas pneumatic controls to instrument air</t>
        </is>
      </c>
      <c r="G3016" t="n">
        <v>336994</v>
      </c>
      <c r="H3016" t="b">
        <v>0</v>
      </c>
      <c r="I3016" t="n">
        <v>336994</v>
      </c>
      <c r="J3016" t="n">
        <v>0.0004667298053391</v>
      </c>
      <c r="K3016" t="n">
        <v>0.0005227373819797921</v>
      </c>
      <c r="L3016" t="inlineStr">
        <is>
          <t>ngps - production methane capture</t>
        </is>
      </c>
    </row>
    <row r="3017">
      <c r="A3017" t="inlineStr">
        <is>
          <t>ENERGY</t>
        </is>
      </c>
      <c r="B3017" t="inlineStr">
        <is>
          <t>GAS</t>
        </is>
      </c>
      <c r="C3017" t="n">
        <v>2035</v>
      </c>
      <c r="D3017" t="inlineStr">
        <is>
          <t>United States</t>
        </is>
      </c>
      <c r="E3017" t="inlineStr">
        <is>
          <t>USA</t>
        </is>
      </c>
      <c r="F3017" t="inlineStr">
        <is>
          <t>Convert gas pneumatic controls to instrument air</t>
        </is>
      </c>
      <c r="G3017" t="n">
        <v>404547</v>
      </c>
      <c r="H3017" t="b">
        <v>0</v>
      </c>
      <c r="I3017" t="n">
        <v>404547</v>
      </c>
      <c r="J3017" t="n">
        <v>0.0003111532132607</v>
      </c>
      <c r="K3017" t="n">
        <v>0.000348491598851984</v>
      </c>
      <c r="L3017" t="inlineStr">
        <is>
          <t>ngps - production methane capture</t>
        </is>
      </c>
    </row>
    <row r="3018">
      <c r="A3018" t="inlineStr">
        <is>
          <t>ENERGY</t>
        </is>
      </c>
      <c r="B3018" t="inlineStr">
        <is>
          <t>GAS</t>
        </is>
      </c>
      <c r="C3018" t="n">
        <v>2035</v>
      </c>
      <c r="D3018" t="inlineStr">
        <is>
          <t>United States</t>
        </is>
      </c>
      <c r="E3018" t="inlineStr">
        <is>
          <t>USA</t>
        </is>
      </c>
      <c r="F3018" t="inlineStr">
        <is>
          <t>Convert gas pneumatic controls to instrument air</t>
        </is>
      </c>
      <c r="G3018" t="n">
        <v>489060</v>
      </c>
      <c r="H3018" t="b">
        <v>0</v>
      </c>
      <c r="I3018" t="n">
        <v>489060</v>
      </c>
      <c r="J3018" t="n">
        <v>5.18588676641e-05</v>
      </c>
      <c r="K3018" t="n">
        <v>5.808193178379201e-05</v>
      </c>
      <c r="L3018" t="inlineStr">
        <is>
          <t>ngps - production methane capture</t>
        </is>
      </c>
    </row>
    <row r="3019">
      <c r="A3019" t="inlineStr">
        <is>
          <t>ENERGY</t>
        </is>
      </c>
      <c r="B3019" t="inlineStr">
        <is>
          <t>GAS</t>
        </is>
      </c>
      <c r="C3019" t="n">
        <v>2035</v>
      </c>
      <c r="D3019" t="inlineStr">
        <is>
          <t>United States</t>
        </is>
      </c>
      <c r="E3019" t="inlineStr">
        <is>
          <t>USA</t>
        </is>
      </c>
      <c r="F3019" t="inlineStr">
        <is>
          <t>Reduced Emission Completions for Hydraulically Fractured Oil Wells</t>
        </is>
      </c>
      <c r="G3019" t="n">
        <v>733430</v>
      </c>
      <c r="H3019" t="b">
        <v>0</v>
      </c>
      <c r="I3019" t="n">
        <v>733430</v>
      </c>
      <c r="J3019" t="n">
        <v>0.0032942909747362</v>
      </c>
      <c r="K3019" t="n">
        <v>0.003689605891704544</v>
      </c>
      <c r="L3019" t="inlineStr">
        <is>
          <t>ngps - production methane capture</t>
        </is>
      </c>
    </row>
    <row r="3020">
      <c r="A3020" t="inlineStr">
        <is>
          <t>ENERGY</t>
        </is>
      </c>
      <c r="B3020" t="inlineStr">
        <is>
          <t>GAS</t>
        </is>
      </c>
      <c r="C3020" t="n">
        <v>2035</v>
      </c>
      <c r="D3020" t="inlineStr">
        <is>
          <t>United States</t>
        </is>
      </c>
      <c r="E3020" t="inlineStr">
        <is>
          <t>USA</t>
        </is>
      </c>
      <c r="F3020" t="inlineStr">
        <is>
          <t>Installing Surge Vessels for Capturing Blowdown Vents</t>
        </is>
      </c>
      <c r="G3020" t="n">
        <v>1805265</v>
      </c>
      <c r="H3020" t="b">
        <v>0</v>
      </c>
      <c r="I3020" t="n">
        <v>1805265</v>
      </c>
      <c r="J3020" t="n">
        <v>0.0130163617432117</v>
      </c>
      <c r="K3020" t="n">
        <v>0.0145783251523971</v>
      </c>
      <c r="L3020" t="inlineStr">
        <is>
          <t>ngps - production methane capture</t>
        </is>
      </c>
    </row>
    <row r="3021">
      <c r="A3021" t="inlineStr">
        <is>
          <t>ENERGY</t>
        </is>
      </c>
      <c r="B3021" t="inlineStr">
        <is>
          <t>GAS</t>
        </is>
      </c>
      <c r="C3021" t="n">
        <v>2035</v>
      </c>
      <c r="D3021" t="inlineStr">
        <is>
          <t>United States</t>
        </is>
      </c>
      <c r="E3021" t="inlineStr">
        <is>
          <t>USA</t>
        </is>
      </c>
      <c r="F3021" t="inlineStr">
        <is>
          <t>Convert gas pneumatic controls to instrument air</t>
        </is>
      </c>
      <c r="G3021" t="n">
        <v>4047206</v>
      </c>
      <c r="H3021" t="b">
        <v>0</v>
      </c>
      <c r="I3021" t="n">
        <v>4047206</v>
      </c>
      <c r="J3021" t="n">
        <v>0.00012630688434</v>
      </c>
      <c r="K3021" t="n">
        <v>0.0001414637104608</v>
      </c>
      <c r="L3021" t="inlineStr">
        <is>
          <t>ngps - production methane capture</t>
        </is>
      </c>
    </row>
    <row r="3022">
      <c r="A3022" t="inlineStr">
        <is>
          <t>ENERGY</t>
        </is>
      </c>
      <c r="B3022" t="inlineStr">
        <is>
          <t>GAS</t>
        </is>
      </c>
      <c r="C3022" t="n">
        <v>2035</v>
      </c>
      <c r="D3022" t="inlineStr">
        <is>
          <t>United States</t>
        </is>
      </c>
      <c r="E3022" t="inlineStr">
        <is>
          <t>USA</t>
        </is>
      </c>
      <c r="F3022" t="inlineStr">
        <is>
          <t>Convert gas pneumatic controls to instrument air</t>
        </is>
      </c>
      <c r="G3022" t="n">
        <v>4858485</v>
      </c>
      <c r="H3022" t="b">
        <v>0</v>
      </c>
      <c r="I3022" t="n">
        <v>4858485</v>
      </c>
      <c r="J3022" t="n">
        <v>8.42045919853e-05</v>
      </c>
      <c r="K3022" t="n">
        <v>9.4309143023536e-05</v>
      </c>
      <c r="L3022" t="inlineStr">
        <is>
          <t>ngps - production methane capture</t>
        </is>
      </c>
    </row>
    <row r="3023">
      <c r="A3023" t="inlineStr">
        <is>
          <t>ENERGY</t>
        </is>
      </c>
      <c r="B3023" t="inlineStr">
        <is>
          <t>GAS</t>
        </is>
      </c>
      <c r="C3023" t="n">
        <v>2035</v>
      </c>
      <c r="D3023" t="inlineStr">
        <is>
          <t>United States</t>
        </is>
      </c>
      <c r="E3023" t="inlineStr">
        <is>
          <t>USA</t>
        </is>
      </c>
      <c r="F3023" t="inlineStr">
        <is>
          <t>Convert gas pneumatic controls to instrument air</t>
        </is>
      </c>
      <c r="G3023" t="n">
        <v>5873439</v>
      </c>
      <c r="H3023" t="b">
        <v>0</v>
      </c>
      <c r="I3023" t="n">
        <v>5873439</v>
      </c>
      <c r="J3023" t="n">
        <v>1.40340980579e-05</v>
      </c>
      <c r="K3023" t="n">
        <v>1.5718189824848e-05</v>
      </c>
      <c r="L3023" t="inlineStr">
        <is>
          <t>ngps - production methane capture</t>
        </is>
      </c>
    </row>
    <row r="3024">
      <c r="A3024" t="inlineStr">
        <is>
          <t>ENERGY</t>
        </is>
      </c>
      <c r="B3024" t="inlineStr">
        <is>
          <t>GAS</t>
        </is>
      </c>
      <c r="C3024" t="n">
        <v>2040</v>
      </c>
      <c r="D3024" t="inlineStr">
        <is>
          <t>United States</t>
        </is>
      </c>
      <c r="E3024" t="inlineStr">
        <is>
          <t>USA</t>
        </is>
      </c>
      <c r="F3024" t="inlineStr">
        <is>
          <t>Installing Plunger Lift Systems in Gas Wells</t>
        </is>
      </c>
      <c r="G3024" t="n">
        <v>-100000</v>
      </c>
      <c r="H3024" t="b">
        <v>0</v>
      </c>
      <c r="I3024" t="n">
        <v>-100000</v>
      </c>
      <c r="J3024" t="n">
        <v>0</v>
      </c>
      <c r="K3024" t="n">
        <v>0</v>
      </c>
      <c r="L3024" t="inlineStr">
        <is>
          <t>ngps - production methane capture</t>
        </is>
      </c>
    </row>
    <row r="3025">
      <c r="A3025" t="inlineStr">
        <is>
          <t>ENERGY</t>
        </is>
      </c>
      <c r="B3025" t="inlineStr">
        <is>
          <t>GAS</t>
        </is>
      </c>
      <c r="C3025" t="n">
        <v>2040</v>
      </c>
      <c r="D3025" t="inlineStr">
        <is>
          <t>United States</t>
        </is>
      </c>
      <c r="E3025" t="inlineStr">
        <is>
          <t>USA</t>
        </is>
      </c>
      <c r="F3025" t="inlineStr">
        <is>
          <t>Installing Plunger Lift Systems in Gas Wells</t>
        </is>
      </c>
      <c r="G3025" t="n">
        <v>-149</v>
      </c>
      <c r="H3025" t="b">
        <v>0</v>
      </c>
      <c r="I3025" t="n">
        <v>-149</v>
      </c>
      <c r="J3025" t="n">
        <v>0</v>
      </c>
      <c r="K3025" t="n">
        <v>0</v>
      </c>
      <c r="L3025" t="inlineStr">
        <is>
          <t>ngps - production methane capture</t>
        </is>
      </c>
    </row>
    <row r="3026">
      <c r="A3026" t="inlineStr">
        <is>
          <t>ENERGY</t>
        </is>
      </c>
      <c r="B3026" t="inlineStr">
        <is>
          <t>GAS</t>
        </is>
      </c>
      <c r="C3026" t="n">
        <v>2040</v>
      </c>
      <c r="D3026" t="inlineStr">
        <is>
          <t>United States</t>
        </is>
      </c>
      <c r="E3026" t="inlineStr">
        <is>
          <t>USA</t>
        </is>
      </c>
      <c r="F3026" t="inlineStr">
        <is>
          <t>Installing Plunger Lift Systems in Gas Wells</t>
        </is>
      </c>
      <c r="G3026" t="n">
        <v>-149</v>
      </c>
      <c r="H3026" t="b">
        <v>0</v>
      </c>
      <c r="I3026" t="n">
        <v>-149</v>
      </c>
      <c r="J3026" t="n">
        <v>3.96560740470886</v>
      </c>
      <c r="K3026" t="n">
        <v>4.441480293273924</v>
      </c>
      <c r="L3026" t="inlineStr">
        <is>
          <t>ngps - production methane capture</t>
        </is>
      </c>
    </row>
    <row r="3027">
      <c r="A3027" t="inlineStr">
        <is>
          <t>ENERGY</t>
        </is>
      </c>
      <c r="B3027" t="inlineStr">
        <is>
          <t>GAS</t>
        </is>
      </c>
      <c r="C3027" t="n">
        <v>2040</v>
      </c>
      <c r="D3027" t="inlineStr">
        <is>
          <t>United States</t>
        </is>
      </c>
      <c r="E3027" t="inlineStr">
        <is>
          <t>USA</t>
        </is>
      </c>
      <c r="F3027" t="inlineStr">
        <is>
          <t>Optimize glycol circulation rates in dehydrators</t>
        </is>
      </c>
      <c r="G3027" t="n">
        <v>-13</v>
      </c>
      <c r="H3027" t="b">
        <v>0</v>
      </c>
      <c r="I3027" t="n">
        <v>-13</v>
      </c>
      <c r="J3027" t="n">
        <v>0.023382093757391</v>
      </c>
      <c r="K3027" t="n">
        <v>0.02618794500827792</v>
      </c>
      <c r="L3027" t="inlineStr">
        <is>
          <t>ngps - production methane capture</t>
        </is>
      </c>
    </row>
    <row r="3028">
      <c r="A3028" t="inlineStr">
        <is>
          <t>ENERGY</t>
        </is>
      </c>
      <c r="B3028" t="inlineStr">
        <is>
          <t>GAS</t>
        </is>
      </c>
      <c r="C3028" t="n">
        <v>2040</v>
      </c>
      <c r="D3028" t="inlineStr">
        <is>
          <t>United States</t>
        </is>
      </c>
      <c r="E3028" t="inlineStr">
        <is>
          <t>USA</t>
        </is>
      </c>
      <c r="F3028" t="inlineStr">
        <is>
          <t>Replacing wet seals with dry seals in centrifugal compressors</t>
        </is>
      </c>
      <c r="G3028" t="n">
        <v>-11</v>
      </c>
      <c r="H3028" t="b">
        <v>1</v>
      </c>
      <c r="I3028" t="n">
        <v>-2.938532037557049</v>
      </c>
      <c r="J3028" t="n">
        <v>6.94133281707763</v>
      </c>
      <c r="K3028" t="n">
        <v>7.774292755126946</v>
      </c>
      <c r="L3028" t="inlineStr">
        <is>
          <t>ngps - T&amp;D methane capture</t>
        </is>
      </c>
    </row>
    <row r="3029">
      <c r="A3029" t="inlineStr">
        <is>
          <t>ENERGY</t>
        </is>
      </c>
      <c r="B3029" t="inlineStr">
        <is>
          <t>GAS</t>
        </is>
      </c>
      <c r="C3029" t="n">
        <v>2040</v>
      </c>
      <c r="D3029" t="inlineStr">
        <is>
          <t>United States</t>
        </is>
      </c>
      <c r="E3029" t="inlineStr">
        <is>
          <t>USA</t>
        </is>
      </c>
      <c r="F3029" t="inlineStr">
        <is>
          <t>Replace Gas-Assisted Glycol Pumps with Electric Pumps</t>
        </is>
      </c>
      <c r="G3029" t="n">
        <v>-11</v>
      </c>
      <c r="H3029" t="b">
        <v>0</v>
      </c>
      <c r="I3029" t="n">
        <v>-11</v>
      </c>
      <c r="J3029" t="n">
        <v>0.0181117104366422</v>
      </c>
      <c r="K3029" t="n">
        <v>0.02028511568903927</v>
      </c>
      <c r="L3029" t="inlineStr">
        <is>
          <t>ngps - production methane capture</t>
        </is>
      </c>
    </row>
    <row r="3030">
      <c r="A3030" t="inlineStr">
        <is>
          <t>ENERGY</t>
        </is>
      </c>
      <c r="B3030" t="inlineStr">
        <is>
          <t>GAS</t>
        </is>
      </c>
      <c r="C3030" t="n">
        <v>2040</v>
      </c>
      <c r="D3030" t="inlineStr">
        <is>
          <t>United States</t>
        </is>
      </c>
      <c r="E3030" t="inlineStr">
        <is>
          <t>USA</t>
        </is>
      </c>
      <c r="F3030" t="inlineStr">
        <is>
          <t>Directed inspection and maintenance at compressor stations</t>
        </is>
      </c>
      <c r="G3030" t="n">
        <v>-10</v>
      </c>
      <c r="H3030" t="b">
        <v>1</v>
      </c>
      <c r="I3030" t="n">
        <v>-1.938532037557049</v>
      </c>
      <c r="J3030" t="n">
        <v>13.5254474878311</v>
      </c>
      <c r="K3030" t="n">
        <v>15.14850118637083</v>
      </c>
      <c r="L3030" t="inlineStr">
        <is>
          <t>ngps - processing methane capture</t>
        </is>
      </c>
    </row>
    <row r="3031">
      <c r="A3031" t="inlineStr">
        <is>
          <t>ENERGY</t>
        </is>
      </c>
      <c r="B3031" t="inlineStr">
        <is>
          <t>GAS</t>
        </is>
      </c>
      <c r="C3031" t="n">
        <v>2040</v>
      </c>
      <c r="D3031" t="inlineStr">
        <is>
          <t>United States</t>
        </is>
      </c>
      <c r="E3031" t="inlineStr">
        <is>
          <t>USA</t>
        </is>
      </c>
      <c r="F3031" t="inlineStr">
        <is>
          <t>Optimize glycol circulation rates in dehydrators</t>
        </is>
      </c>
      <c r="G3031" t="n">
        <v>-9</v>
      </c>
      <c r="H3031" t="b">
        <v>0</v>
      </c>
      <c r="I3031" t="n">
        <v>-9</v>
      </c>
      <c r="J3031" t="n">
        <v>0.0161347165703773</v>
      </c>
      <c r="K3031" t="n">
        <v>0.01807088255882258</v>
      </c>
      <c r="L3031" t="inlineStr">
        <is>
          <t>ngps - production methane capture</t>
        </is>
      </c>
    </row>
    <row r="3032">
      <c r="A3032" t="inlineStr">
        <is>
          <t>ENERGY</t>
        </is>
      </c>
      <c r="B3032" t="inlineStr">
        <is>
          <t>GAS</t>
        </is>
      </c>
      <c r="C3032" t="n">
        <v>2040</v>
      </c>
      <c r="D3032" t="inlineStr">
        <is>
          <t>United States</t>
        </is>
      </c>
      <c r="E3032" t="inlineStr">
        <is>
          <t>USA</t>
        </is>
      </c>
      <c r="F3032" t="inlineStr">
        <is>
          <t>Optimize glycol circulation rates in dehydrators</t>
        </is>
      </c>
      <c r="G3032" t="n">
        <v>-8</v>
      </c>
      <c r="H3032" t="b">
        <v>0</v>
      </c>
      <c r="I3032" t="n">
        <v>-8</v>
      </c>
      <c r="J3032" t="n">
        <v>0.0774957314133644</v>
      </c>
      <c r="K3032" t="n">
        <v>0.08679521918296813</v>
      </c>
      <c r="L3032" t="inlineStr">
        <is>
          <t>ngps - production methane capture</t>
        </is>
      </c>
    </row>
    <row r="3033">
      <c r="A3033" t="inlineStr">
        <is>
          <t>ENERGY</t>
        </is>
      </c>
      <c r="B3033" t="inlineStr">
        <is>
          <t>GAS</t>
        </is>
      </c>
      <c r="C3033" t="n">
        <v>2040</v>
      </c>
      <c r="D3033" t="inlineStr">
        <is>
          <t>United States</t>
        </is>
      </c>
      <c r="E3033" t="inlineStr">
        <is>
          <t>USA</t>
        </is>
      </c>
      <c r="F3033" t="inlineStr">
        <is>
          <t>Direct Inspection &amp; Maintenance - (Production Gas Well\Pipeline Leaks\Chemical Injection Pumps)</t>
        </is>
      </c>
      <c r="G3033" t="n">
        <v>-8</v>
      </c>
      <c r="H3033" t="b">
        <v>0</v>
      </c>
      <c r="I3033" t="n">
        <v>-8</v>
      </c>
      <c r="J3033" t="n">
        <v>0.757978856563568</v>
      </c>
      <c r="K3033" t="n">
        <v>0.8489363193511963</v>
      </c>
      <c r="L3033" t="inlineStr">
        <is>
          <t>ngps - production methane capture</t>
        </is>
      </c>
    </row>
    <row r="3034">
      <c r="A3034" t="inlineStr">
        <is>
          <t>ENERGY</t>
        </is>
      </c>
      <c r="B3034" t="inlineStr">
        <is>
          <t>GAS</t>
        </is>
      </c>
      <c r="C3034" t="n">
        <v>2040</v>
      </c>
      <c r="D3034" t="inlineStr">
        <is>
          <t>United States</t>
        </is>
      </c>
      <c r="E3034" t="inlineStr">
        <is>
          <t>USA</t>
        </is>
      </c>
      <c r="F3034" t="inlineStr">
        <is>
          <t>Fuel Gas Retrofit for BD valve - Take Recip. Compressors Offline</t>
        </is>
      </c>
      <c r="G3034" t="n">
        <v>-7</v>
      </c>
      <c r="H3034" t="b">
        <v>1</v>
      </c>
      <c r="I3034" t="n">
        <v>1.061467962442951</v>
      </c>
      <c r="J3034" t="n">
        <v>3.20860075950622</v>
      </c>
      <c r="K3034" t="n">
        <v>3.593632850646967</v>
      </c>
      <c r="L3034" t="inlineStr">
        <is>
          <t>ngps - processing methane capture</t>
        </is>
      </c>
    </row>
    <row r="3035">
      <c r="A3035" t="inlineStr">
        <is>
          <t>ENERGY</t>
        </is>
      </c>
      <c r="B3035" t="inlineStr">
        <is>
          <t>GAS</t>
        </is>
      </c>
      <c r="C3035" t="n">
        <v>2040</v>
      </c>
      <c r="D3035" t="inlineStr">
        <is>
          <t>United States</t>
        </is>
      </c>
      <c r="E3035" t="inlineStr">
        <is>
          <t>USA</t>
        </is>
      </c>
      <c r="F3035" t="inlineStr">
        <is>
          <t>Directed inspection and maintenance at gate stations and surface facilities</t>
        </is>
      </c>
      <c r="G3035" t="n">
        <v>-7</v>
      </c>
      <c r="H3035" t="b">
        <v>0</v>
      </c>
      <c r="I3035" t="n">
        <v>-7</v>
      </c>
      <c r="J3035" t="n">
        <v>3.48143744468689</v>
      </c>
      <c r="K3035" t="n">
        <v>3.899209938049317</v>
      </c>
      <c r="L3035" t="inlineStr">
        <is>
          <t>ngps - production methane capture</t>
        </is>
      </c>
    </row>
    <row r="3036">
      <c r="A3036" t="inlineStr">
        <is>
          <t>ENERGY</t>
        </is>
      </c>
      <c r="B3036" t="inlineStr">
        <is>
          <t>GAS</t>
        </is>
      </c>
      <c r="C3036" t="n">
        <v>2040</v>
      </c>
      <c r="D3036" t="inlineStr">
        <is>
          <t>United States</t>
        </is>
      </c>
      <c r="E3036" t="inlineStr">
        <is>
          <t>USA</t>
        </is>
      </c>
      <c r="F3036" t="inlineStr">
        <is>
          <t>Directed inspection and maintenance at gate stations and surface facilities</t>
        </is>
      </c>
      <c r="G3036" t="n">
        <v>-6</v>
      </c>
      <c r="H3036" t="b">
        <v>0</v>
      </c>
      <c r="I3036" t="n">
        <v>-6</v>
      </c>
      <c r="J3036" t="n">
        <v>5.33256030082702</v>
      </c>
      <c r="K3036" t="n">
        <v>5.972467536926263</v>
      </c>
      <c r="L3036" t="inlineStr">
        <is>
          <t>ngps - production methane capture</t>
        </is>
      </c>
    </row>
    <row r="3037">
      <c r="A3037" t="inlineStr">
        <is>
          <t>ENERGY</t>
        </is>
      </c>
      <c r="B3037" t="inlineStr">
        <is>
          <t>GAS</t>
        </is>
      </c>
      <c r="C3037" t="n">
        <v>2040</v>
      </c>
      <c r="D3037" t="inlineStr">
        <is>
          <t>United States</t>
        </is>
      </c>
      <c r="E3037" t="inlineStr">
        <is>
          <t>USA</t>
        </is>
      </c>
      <c r="F3037" t="inlineStr">
        <is>
          <t>Fuel Gas Retrofit for BD valve - Take Recip. Compressors Offline</t>
        </is>
      </c>
      <c r="G3037" t="n">
        <v>-6</v>
      </c>
      <c r="H3037" t="b">
        <v>1</v>
      </c>
      <c r="I3037" t="n">
        <v>2.061467962442951</v>
      </c>
      <c r="J3037" t="n">
        <v>13.4163980484008</v>
      </c>
      <c r="K3037" t="n">
        <v>15.0263658142089</v>
      </c>
      <c r="L3037" t="inlineStr">
        <is>
          <t>ngps - processing methane capture</t>
        </is>
      </c>
    </row>
    <row r="3038">
      <c r="A3038" t="inlineStr">
        <is>
          <t>ENERGY</t>
        </is>
      </c>
      <c r="B3038" t="inlineStr">
        <is>
          <t>GAS</t>
        </is>
      </c>
      <c r="C3038" t="n">
        <v>2040</v>
      </c>
      <c r="D3038" t="inlineStr">
        <is>
          <t>United States</t>
        </is>
      </c>
      <c r="E3038" t="inlineStr">
        <is>
          <t>USA</t>
        </is>
      </c>
      <c r="F3038" t="inlineStr">
        <is>
          <t>DI&amp;M on Offshore Oil Platforms</t>
        </is>
      </c>
      <c r="G3038" t="n">
        <v>-6</v>
      </c>
      <c r="H3038" t="b">
        <v>0</v>
      </c>
      <c r="I3038" t="n">
        <v>-6</v>
      </c>
      <c r="J3038" t="n">
        <v>0.268065690994262</v>
      </c>
      <c r="K3038" t="n">
        <v>0.3002335739135734</v>
      </c>
      <c r="L3038" t="inlineStr">
        <is>
          <t>ngps - production methane capture</t>
        </is>
      </c>
    </row>
    <row r="3039">
      <c r="A3039" t="inlineStr">
        <is>
          <t>ENERGY</t>
        </is>
      </c>
      <c r="B3039" t="inlineStr">
        <is>
          <t>GAS</t>
        </is>
      </c>
      <c r="C3039" t="n">
        <v>2040</v>
      </c>
      <c r="D3039" t="inlineStr">
        <is>
          <t>United States</t>
        </is>
      </c>
      <c r="E3039" t="inlineStr">
        <is>
          <t>USA</t>
        </is>
      </c>
      <c r="F3039" t="inlineStr">
        <is>
          <t>Optimize glycol circulation rates in dehydrators</t>
        </is>
      </c>
      <c r="G3039" t="n">
        <v>-6</v>
      </c>
      <c r="H3039" t="b">
        <v>0</v>
      </c>
      <c r="I3039" t="n">
        <v>-6</v>
      </c>
      <c r="J3039" t="n">
        <v>1.75569069385528</v>
      </c>
      <c r="K3039" t="n">
        <v>1.966373577117914</v>
      </c>
      <c r="L3039" t="inlineStr">
        <is>
          <t>ngps - production methane capture</t>
        </is>
      </c>
    </row>
    <row r="3040">
      <c r="A3040" t="inlineStr">
        <is>
          <t>ENERGY</t>
        </is>
      </c>
      <c r="B3040" t="inlineStr">
        <is>
          <t>GAS</t>
        </is>
      </c>
      <c r="C3040" t="n">
        <v>2040</v>
      </c>
      <c r="D3040" t="inlineStr">
        <is>
          <t>United States</t>
        </is>
      </c>
      <c r="E3040" t="inlineStr">
        <is>
          <t>USA</t>
        </is>
      </c>
      <c r="F3040" t="inlineStr">
        <is>
          <t>Installing flash tank separators on dehydrators</t>
        </is>
      </c>
      <c r="G3040" t="n">
        <v>-3</v>
      </c>
      <c r="H3040" t="b">
        <v>0</v>
      </c>
      <c r="I3040" t="n">
        <v>-3</v>
      </c>
      <c r="J3040" t="n">
        <v>0.124052181839942</v>
      </c>
      <c r="K3040" t="n">
        <v>0.138938443660735</v>
      </c>
      <c r="L3040" t="inlineStr">
        <is>
          <t>ngps - production methane capture</t>
        </is>
      </c>
    </row>
    <row r="3041">
      <c r="A3041" t="inlineStr">
        <is>
          <t>ENERGY</t>
        </is>
      </c>
      <c r="B3041" t="inlineStr">
        <is>
          <t>GAS</t>
        </is>
      </c>
      <c r="C3041" t="n">
        <v>2040</v>
      </c>
      <c r="D3041" t="inlineStr">
        <is>
          <t>United States</t>
        </is>
      </c>
      <c r="E3041" t="inlineStr">
        <is>
          <t>USA</t>
        </is>
      </c>
      <c r="F3041" t="inlineStr">
        <is>
          <t>Directed inspection and maintenance at gate stations and surface facilities</t>
        </is>
      </c>
      <c r="G3041" t="n">
        <v>-3</v>
      </c>
      <c r="H3041" t="b">
        <v>0</v>
      </c>
      <c r="I3041" t="n">
        <v>-3</v>
      </c>
      <c r="J3041" t="n">
        <v>6.17105770111084</v>
      </c>
      <c r="K3041" t="n">
        <v>6.911584625244141</v>
      </c>
      <c r="L3041" t="inlineStr">
        <is>
          <t>ngps - production methane capture</t>
        </is>
      </c>
    </row>
    <row r="3042">
      <c r="A3042" t="inlineStr">
        <is>
          <t>ENERGY</t>
        </is>
      </c>
      <c r="B3042" t="inlineStr">
        <is>
          <t>GAS</t>
        </is>
      </c>
      <c r="C3042" t="n">
        <v>2040</v>
      </c>
      <c r="D3042" t="inlineStr">
        <is>
          <t>United States</t>
        </is>
      </c>
      <c r="E3042" t="inlineStr">
        <is>
          <t>USA</t>
        </is>
      </c>
      <c r="F3042" t="inlineStr">
        <is>
          <t>Reciprocating Compressor Rod Packing (Static-Pac)</t>
        </is>
      </c>
      <c r="G3042" t="n">
        <v>-1</v>
      </c>
      <c r="H3042" t="b">
        <v>1</v>
      </c>
      <c r="I3042" t="n">
        <v>7.061467962442951</v>
      </c>
      <c r="J3042" t="n">
        <v>8.82107639312744</v>
      </c>
      <c r="K3042" t="n">
        <v>9.879605560302734</v>
      </c>
      <c r="L3042" t="inlineStr">
        <is>
          <t>ngps - processing methane capture</t>
        </is>
      </c>
    </row>
    <row r="3043">
      <c r="A3043" t="inlineStr">
        <is>
          <t>ENERGY</t>
        </is>
      </c>
      <c r="B3043" t="inlineStr">
        <is>
          <t>GAS</t>
        </is>
      </c>
      <c r="C3043" t="n">
        <v>2040</v>
      </c>
      <c r="D3043" t="inlineStr">
        <is>
          <t>United States</t>
        </is>
      </c>
      <c r="E3043" t="inlineStr">
        <is>
          <t>USA</t>
        </is>
      </c>
      <c r="F3043" t="inlineStr">
        <is>
          <t>Reciprocating Compressor Rod Packing (Static-Pac)</t>
        </is>
      </c>
      <c r="G3043" t="n">
        <v>0</v>
      </c>
      <c r="H3043" t="b">
        <v>1</v>
      </c>
      <c r="I3043" t="n">
        <v>8.061467962442951</v>
      </c>
      <c r="J3043" t="n">
        <v>1.92251563072204</v>
      </c>
      <c r="K3043" t="n">
        <v>2.153217506408685</v>
      </c>
      <c r="L3043" t="inlineStr">
        <is>
          <t>ngps - processing methane capture</t>
        </is>
      </c>
    </row>
    <row r="3044">
      <c r="A3044" t="inlineStr">
        <is>
          <t>ENERGY</t>
        </is>
      </c>
      <c r="B3044" t="inlineStr">
        <is>
          <t>GAS</t>
        </is>
      </c>
      <c r="C3044" t="n">
        <v>2040</v>
      </c>
      <c r="D3044" t="inlineStr">
        <is>
          <t>United States</t>
        </is>
      </c>
      <c r="E3044" t="inlineStr">
        <is>
          <t>USA</t>
        </is>
      </c>
      <c r="F3044" t="inlineStr">
        <is>
          <t>Installing Catalytic Converters on Gas Engines and Turbines</t>
        </is>
      </c>
      <c r="G3044" t="n">
        <v>1</v>
      </c>
      <c r="H3044" t="b">
        <v>0</v>
      </c>
      <c r="I3044" t="n">
        <v>1</v>
      </c>
      <c r="J3044" t="n">
        <v>5.2900857925415</v>
      </c>
      <c r="K3044" t="n">
        <v>5.924896087646481</v>
      </c>
      <c r="L3044" t="inlineStr">
        <is>
          <t>ngps - processing methane destruction</t>
        </is>
      </c>
    </row>
    <row r="3045">
      <c r="A3045" t="inlineStr">
        <is>
          <t>ENERGY</t>
        </is>
      </c>
      <c r="B3045" t="inlineStr">
        <is>
          <t>GAS</t>
        </is>
      </c>
      <c r="C3045" t="n">
        <v>2040</v>
      </c>
      <c r="D3045" t="inlineStr">
        <is>
          <t>United States</t>
        </is>
      </c>
      <c r="E3045" t="inlineStr">
        <is>
          <t>USA</t>
        </is>
      </c>
      <c r="F3045" t="inlineStr">
        <is>
          <t>Directed Inspection and Maintenance of compressors - transport</t>
        </is>
      </c>
      <c r="G3045" t="n">
        <v>2</v>
      </c>
      <c r="H3045" t="b">
        <v>1</v>
      </c>
      <c r="I3045" t="n">
        <v>10.06146796244295</v>
      </c>
      <c r="J3045" t="n">
        <v>3.24618837237358</v>
      </c>
      <c r="K3045" t="n">
        <v>3.63573097705841</v>
      </c>
      <c r="L3045" t="inlineStr">
        <is>
          <t>ngps - T&amp;D methane capture</t>
        </is>
      </c>
    </row>
    <row r="3046">
      <c r="A3046" t="inlineStr">
        <is>
          <t>ENERGY</t>
        </is>
      </c>
      <c r="B3046" t="inlineStr">
        <is>
          <t>GAS</t>
        </is>
      </c>
      <c r="C3046" t="n">
        <v>2040</v>
      </c>
      <c r="D3046" t="inlineStr">
        <is>
          <t>United States</t>
        </is>
      </c>
      <c r="E3046" t="inlineStr">
        <is>
          <t>USA</t>
        </is>
      </c>
      <c r="F3046" t="inlineStr">
        <is>
          <t>Installing Plunger Lift Systems in Gas Wells</t>
        </is>
      </c>
      <c r="G3046" t="n">
        <v>2</v>
      </c>
      <c r="H3046" t="b">
        <v>0</v>
      </c>
      <c r="I3046" t="n">
        <v>2</v>
      </c>
      <c r="J3046" t="n">
        <v>3.01038146018981</v>
      </c>
      <c r="K3046" t="n">
        <v>3.371627235412587</v>
      </c>
      <c r="L3046" t="inlineStr">
        <is>
          <t>ngps - production methane capture</t>
        </is>
      </c>
    </row>
    <row r="3047">
      <c r="A3047" t="inlineStr">
        <is>
          <t>ENERGY</t>
        </is>
      </c>
      <c r="B3047" t="inlineStr">
        <is>
          <t>GAS</t>
        </is>
      </c>
      <c r="C3047" t="n">
        <v>2040</v>
      </c>
      <c r="D3047" t="inlineStr">
        <is>
          <t>United States</t>
        </is>
      </c>
      <c r="E3047" t="inlineStr">
        <is>
          <t>USA</t>
        </is>
      </c>
      <c r="F3047" t="inlineStr">
        <is>
          <t>Early replacement of Reciprocating Compressor Rod Packing Rings</t>
        </is>
      </c>
      <c r="G3047" t="n">
        <v>2</v>
      </c>
      <c r="H3047" t="b">
        <v>1</v>
      </c>
      <c r="I3047" t="n">
        <v>10.06146796244295</v>
      </c>
      <c r="J3047" t="n">
        <v>3.79455041885376</v>
      </c>
      <c r="K3047" t="n">
        <v>4.249896469116212</v>
      </c>
      <c r="L3047" t="inlineStr">
        <is>
          <t>ngps - processing methane capture</t>
        </is>
      </c>
    </row>
    <row r="3048">
      <c r="A3048" t="inlineStr">
        <is>
          <t>ENERGY</t>
        </is>
      </c>
      <c r="B3048" t="inlineStr">
        <is>
          <t>GAS</t>
        </is>
      </c>
      <c r="C3048" t="n">
        <v>2040</v>
      </c>
      <c r="D3048" t="inlineStr">
        <is>
          <t>United States</t>
        </is>
      </c>
      <c r="E3048" t="inlineStr">
        <is>
          <t>USA</t>
        </is>
      </c>
      <c r="F3048" t="inlineStr">
        <is>
          <t>Direct Inspection &amp; Maintenance - (Production Gas Well\Pipeline Leaks\Chemical Injection Pumps)</t>
        </is>
      </c>
      <c r="G3048" t="n">
        <v>3</v>
      </c>
      <c r="H3048" t="b">
        <v>0</v>
      </c>
      <c r="I3048" t="n">
        <v>3</v>
      </c>
      <c r="J3048" t="n">
        <v>4.13458776473999</v>
      </c>
      <c r="K3048" t="n">
        <v>4.630738296508789</v>
      </c>
      <c r="L3048" t="inlineStr">
        <is>
          <t>ngps - production methane capture</t>
        </is>
      </c>
    </row>
    <row r="3049">
      <c r="A3049" t="inlineStr">
        <is>
          <t>ENERGY</t>
        </is>
      </c>
      <c r="B3049" t="inlineStr">
        <is>
          <t>GAS</t>
        </is>
      </c>
      <c r="C3049" t="n">
        <v>2040</v>
      </c>
      <c r="D3049" t="inlineStr">
        <is>
          <t>United States</t>
        </is>
      </c>
      <c r="E3049" t="inlineStr">
        <is>
          <t>USA</t>
        </is>
      </c>
      <c r="F3049" t="inlineStr">
        <is>
          <t>Directed Inspection and Maintenance of compressors - transport</t>
        </is>
      </c>
      <c r="G3049" t="n">
        <v>4</v>
      </c>
      <c r="H3049" t="b">
        <v>1</v>
      </c>
      <c r="I3049" t="n">
        <v>12.06146796244295</v>
      </c>
      <c r="J3049" t="n">
        <v>0.320059686899185</v>
      </c>
      <c r="K3049" t="n">
        <v>0.3584668493270872</v>
      </c>
      <c r="L3049" t="inlineStr">
        <is>
          <t>ngps - T&amp;D methane capture</t>
        </is>
      </c>
    </row>
    <row r="3050">
      <c r="A3050" t="inlineStr">
        <is>
          <t>ENERGY</t>
        </is>
      </c>
      <c r="B3050" t="inlineStr">
        <is>
          <t>GAS</t>
        </is>
      </c>
      <c r="C3050" t="n">
        <v>2040</v>
      </c>
      <c r="D3050" t="inlineStr">
        <is>
          <t>United States</t>
        </is>
      </c>
      <c r="E3050" t="inlineStr">
        <is>
          <t>USA</t>
        </is>
      </c>
      <c r="F3050" t="inlineStr">
        <is>
          <t>Directed inspection and maintenance at gate stations and surface facilities</t>
        </is>
      </c>
      <c r="G3050" t="n">
        <v>5</v>
      </c>
      <c r="H3050" t="b">
        <v>0</v>
      </c>
      <c r="I3050" t="n">
        <v>5</v>
      </c>
      <c r="J3050" t="n">
        <v>2.36924934387207</v>
      </c>
      <c r="K3050" t="n">
        <v>2.653559265136718</v>
      </c>
      <c r="L3050" t="inlineStr">
        <is>
          <t>ngps - production methane capture</t>
        </is>
      </c>
    </row>
    <row r="3051">
      <c r="A3051" t="inlineStr">
        <is>
          <t>ENERGY</t>
        </is>
      </c>
      <c r="B3051" t="inlineStr">
        <is>
          <t>GAS</t>
        </is>
      </c>
      <c r="C3051" t="n">
        <v>2040</v>
      </c>
      <c r="D3051" t="inlineStr">
        <is>
          <t>United States</t>
        </is>
      </c>
      <c r="E3051" t="inlineStr">
        <is>
          <t>USA</t>
        </is>
      </c>
      <c r="F3051" t="inlineStr">
        <is>
          <t>Installing Surge Vessels for Capturing Blowdown Vents</t>
        </is>
      </c>
      <c r="G3051" t="n">
        <v>6</v>
      </c>
      <c r="H3051" t="b">
        <v>0</v>
      </c>
      <c r="I3051" t="n">
        <v>6</v>
      </c>
      <c r="J3051" t="n">
        <v>0.120045349001884</v>
      </c>
      <c r="K3051" t="n">
        <v>0.1344507908821101</v>
      </c>
      <c r="L3051" t="inlineStr">
        <is>
          <t>ngps - production methane capture</t>
        </is>
      </c>
    </row>
    <row r="3052">
      <c r="A3052" t="inlineStr">
        <is>
          <t>ENERGY</t>
        </is>
      </c>
      <c r="B3052" t="inlineStr">
        <is>
          <t>GAS</t>
        </is>
      </c>
      <c r="C3052" t="n">
        <v>2040</v>
      </c>
      <c r="D3052" t="inlineStr">
        <is>
          <t>United States</t>
        </is>
      </c>
      <c r="E3052" t="inlineStr">
        <is>
          <t>USA</t>
        </is>
      </c>
      <c r="F3052" t="inlineStr">
        <is>
          <t>Optimize glycol circulation rates in dehydrators</t>
        </is>
      </c>
      <c r="G3052" t="n">
        <v>6</v>
      </c>
      <c r="H3052" t="b">
        <v>0</v>
      </c>
      <c r="I3052" t="n">
        <v>6</v>
      </c>
      <c r="J3052" t="n">
        <v>0.0238607488572598</v>
      </c>
      <c r="K3052" t="n">
        <v>0.02672403872013098</v>
      </c>
      <c r="L3052" t="inlineStr">
        <is>
          <t>ngps - production methane capture</t>
        </is>
      </c>
    </row>
    <row r="3053">
      <c r="A3053" t="inlineStr">
        <is>
          <t>ENERGY</t>
        </is>
      </c>
      <c r="B3053" t="inlineStr">
        <is>
          <t>GAS</t>
        </is>
      </c>
      <c r="C3053" t="n">
        <v>2040</v>
      </c>
      <c r="D3053" t="inlineStr">
        <is>
          <t>United States</t>
        </is>
      </c>
      <c r="E3053" t="inlineStr">
        <is>
          <t>USA</t>
        </is>
      </c>
      <c r="F3053" t="inlineStr">
        <is>
          <t>Installing Catalytic Converters on Gas Engines and Turbines</t>
        </is>
      </c>
      <c r="G3053" t="n">
        <v>8</v>
      </c>
      <c r="H3053" t="b">
        <v>0</v>
      </c>
      <c r="I3053" t="n">
        <v>8</v>
      </c>
      <c r="J3053" t="n">
        <v>0.180824145674705</v>
      </c>
      <c r="K3053" t="n">
        <v>0.2025230431556696</v>
      </c>
      <c r="L3053" t="inlineStr">
        <is>
          <t>ngps - processing methane destruction</t>
        </is>
      </c>
    </row>
    <row r="3054">
      <c r="A3054" t="inlineStr">
        <is>
          <t>ENERGY</t>
        </is>
      </c>
      <c r="B3054" t="inlineStr">
        <is>
          <t>GAS</t>
        </is>
      </c>
      <c r="C3054" t="n">
        <v>2040</v>
      </c>
      <c r="D3054" t="inlineStr">
        <is>
          <t>United States</t>
        </is>
      </c>
      <c r="E3054" t="inlineStr">
        <is>
          <t>USA</t>
        </is>
      </c>
      <c r="F3054" t="inlineStr">
        <is>
          <t>Early replacement of Reciprocating Compressor Rod Packing Rings and Rods</t>
        </is>
      </c>
      <c r="G3054" t="n">
        <v>9</v>
      </c>
      <c r="H3054" t="b">
        <v>1</v>
      </c>
      <c r="I3054" t="n">
        <v>17.06146796244295</v>
      </c>
      <c r="J3054" t="n">
        <v>0.872084736824035</v>
      </c>
      <c r="K3054" t="n">
        <v>0.9767349052429193</v>
      </c>
      <c r="L3054" t="inlineStr">
        <is>
          <t>ngps - processing methane capture</t>
        </is>
      </c>
    </row>
    <row r="3055">
      <c r="A3055" t="inlineStr">
        <is>
          <t>ENERGY</t>
        </is>
      </c>
      <c r="B3055" t="inlineStr">
        <is>
          <t>GAS</t>
        </is>
      </c>
      <c r="C3055" t="n">
        <v>2040</v>
      </c>
      <c r="D3055" t="inlineStr">
        <is>
          <t>United States</t>
        </is>
      </c>
      <c r="E3055" t="inlineStr">
        <is>
          <t>USA</t>
        </is>
      </c>
      <c r="F3055" t="inlineStr">
        <is>
          <t>Directed Inspection and Maintenance of compressors - transport</t>
        </is>
      </c>
      <c r="G3055" t="n">
        <v>9</v>
      </c>
      <c r="H3055" t="b">
        <v>1</v>
      </c>
      <c r="I3055" t="n">
        <v>17.06146796244295</v>
      </c>
      <c r="J3055" t="n">
        <v>2.14728283882141</v>
      </c>
      <c r="K3055" t="n">
        <v>2.404956779479979</v>
      </c>
      <c r="L3055" t="inlineStr">
        <is>
          <t>ngps - T&amp;D methane capture</t>
        </is>
      </c>
    </row>
    <row r="3056">
      <c r="A3056" t="inlineStr">
        <is>
          <t>ENERGY</t>
        </is>
      </c>
      <c r="B3056" t="inlineStr">
        <is>
          <t>GAS</t>
        </is>
      </c>
      <c r="C3056" t="n">
        <v>2040</v>
      </c>
      <c r="D3056" t="inlineStr">
        <is>
          <t>United States</t>
        </is>
      </c>
      <c r="E3056" t="inlineStr">
        <is>
          <t>USA</t>
        </is>
      </c>
      <c r="F3056" t="inlineStr">
        <is>
          <t>Installing Catalytic Converters on Gas Engines and Turbines</t>
        </is>
      </c>
      <c r="G3056" t="n">
        <v>9</v>
      </c>
      <c r="H3056" t="b">
        <v>0</v>
      </c>
      <c r="I3056" t="n">
        <v>9</v>
      </c>
      <c r="J3056" t="n">
        <v>8.32278490066528</v>
      </c>
      <c r="K3056" t="n">
        <v>9.321519088745115</v>
      </c>
      <c r="L3056" t="inlineStr">
        <is>
          <t>ngps - processing methane destruction</t>
        </is>
      </c>
    </row>
    <row r="3057">
      <c r="A3057" t="inlineStr">
        <is>
          <t>ENERGY</t>
        </is>
      </c>
      <c r="B3057" t="inlineStr">
        <is>
          <t>GAS</t>
        </is>
      </c>
      <c r="C3057" t="n">
        <v>2040</v>
      </c>
      <c r="D3057" t="inlineStr">
        <is>
          <t>United States</t>
        </is>
      </c>
      <c r="E3057" t="inlineStr">
        <is>
          <t>USA</t>
        </is>
      </c>
      <c r="F3057" t="inlineStr">
        <is>
          <t>Installing Catalytic Converters on Gas Engines and Turbines</t>
        </is>
      </c>
      <c r="G3057" t="n">
        <v>10</v>
      </c>
      <c r="H3057" t="b">
        <v>0</v>
      </c>
      <c r="I3057" t="n">
        <v>10</v>
      </c>
      <c r="J3057" t="n">
        <v>1.59359693527221</v>
      </c>
      <c r="K3057" t="n">
        <v>1.784828567504875</v>
      </c>
      <c r="L3057" t="inlineStr">
        <is>
          <t>ngps - processing methane destruction</t>
        </is>
      </c>
    </row>
    <row r="3058">
      <c r="A3058" t="inlineStr">
        <is>
          <t>ENERGY</t>
        </is>
      </c>
      <c r="B3058" t="inlineStr">
        <is>
          <t>GAS</t>
        </is>
      </c>
      <c r="C3058" t="n">
        <v>2040</v>
      </c>
      <c r="D3058" t="inlineStr">
        <is>
          <t>United States</t>
        </is>
      </c>
      <c r="E3058" t="inlineStr">
        <is>
          <t>USA</t>
        </is>
      </c>
      <c r="F3058" t="inlineStr">
        <is>
          <t>Early replacement of Reciprocating Compressor Rod Packing Rings and Rods</t>
        </is>
      </c>
      <c r="G3058" t="n">
        <v>12</v>
      </c>
      <c r="H3058" t="b">
        <v>1</v>
      </c>
      <c r="I3058" t="n">
        <v>20.06146796244295</v>
      </c>
      <c r="J3058" t="n">
        <v>3.80569291114807</v>
      </c>
      <c r="K3058" t="n">
        <v>4.262376060485839</v>
      </c>
      <c r="L3058" t="inlineStr">
        <is>
          <t>ngps - processing methane capture</t>
        </is>
      </c>
    </row>
    <row r="3059">
      <c r="A3059" t="inlineStr">
        <is>
          <t>ENERGY</t>
        </is>
      </c>
      <c r="B3059" t="inlineStr">
        <is>
          <t>GAS</t>
        </is>
      </c>
      <c r="C3059" t="n">
        <v>2040</v>
      </c>
      <c r="D3059" t="inlineStr">
        <is>
          <t>United States</t>
        </is>
      </c>
      <c r="E3059" t="inlineStr">
        <is>
          <t>USA</t>
        </is>
      </c>
      <c r="F3059" t="inlineStr">
        <is>
          <t>Directed Inspection and Maintenance of compressors - transport</t>
        </is>
      </c>
      <c r="G3059" t="n">
        <v>13</v>
      </c>
      <c r="H3059" t="b">
        <v>1</v>
      </c>
      <c r="I3059" t="n">
        <v>21.06146796244295</v>
      </c>
      <c r="J3059" t="n">
        <v>9.530440330505369</v>
      </c>
      <c r="K3059" t="n">
        <v>10.67409317016601</v>
      </c>
      <c r="L3059" t="inlineStr">
        <is>
          <t>ngps - T&amp;D methane capture</t>
        </is>
      </c>
    </row>
    <row r="3060">
      <c r="A3060" t="inlineStr">
        <is>
          <t>ENERGY</t>
        </is>
      </c>
      <c r="B3060" t="inlineStr">
        <is>
          <t>GAS</t>
        </is>
      </c>
      <c r="C3060" t="n">
        <v>2040</v>
      </c>
      <c r="D3060" t="inlineStr">
        <is>
          <t>United States</t>
        </is>
      </c>
      <c r="E3060" t="inlineStr">
        <is>
          <t>USA</t>
        </is>
      </c>
      <c r="F3060" t="inlineStr">
        <is>
          <t>Direct Inspection &amp; Maintenance - (Production Gas Well\Pipeline Leaks\Chemical Injection Pumps)</t>
        </is>
      </c>
      <c r="G3060" t="n">
        <v>14</v>
      </c>
      <c r="H3060" t="b">
        <v>0</v>
      </c>
      <c r="I3060" t="n">
        <v>14</v>
      </c>
      <c r="J3060" t="n">
        <v>3.45917105674743</v>
      </c>
      <c r="K3060" t="n">
        <v>3.874271583557122</v>
      </c>
      <c r="L3060" t="inlineStr">
        <is>
          <t>ngps - production methane capture</t>
        </is>
      </c>
    </row>
    <row r="3061">
      <c r="A3061" t="inlineStr">
        <is>
          <t>ENERGY</t>
        </is>
      </c>
      <c r="B3061" t="inlineStr">
        <is>
          <t>GAS</t>
        </is>
      </c>
      <c r="C3061" t="n">
        <v>2040</v>
      </c>
      <c r="D3061" t="inlineStr">
        <is>
          <t>United States</t>
        </is>
      </c>
      <c r="E3061" t="inlineStr">
        <is>
          <t>USA</t>
        </is>
      </c>
      <c r="F3061" t="inlineStr">
        <is>
          <t>Installing Catalytic Converters on Gas Engines and Turbines</t>
        </is>
      </c>
      <c r="G3061" t="n">
        <v>14</v>
      </c>
      <c r="H3061" t="b">
        <v>0</v>
      </c>
      <c r="I3061" t="n">
        <v>14</v>
      </c>
      <c r="J3061" t="n">
        <v>0.465142995119094</v>
      </c>
      <c r="K3061" t="n">
        <v>0.5209601545333854</v>
      </c>
      <c r="L3061" t="inlineStr">
        <is>
          <t>ngps - processing methane destruction</t>
        </is>
      </c>
    </row>
    <row r="3062">
      <c r="A3062" t="inlineStr">
        <is>
          <t>ENERGY</t>
        </is>
      </c>
      <c r="B3062" t="inlineStr">
        <is>
          <t>GAS</t>
        </is>
      </c>
      <c r="C3062" t="n">
        <v>2040</v>
      </c>
      <c r="D3062" t="inlineStr">
        <is>
          <t>United States</t>
        </is>
      </c>
      <c r="E3062" t="inlineStr">
        <is>
          <t>USA</t>
        </is>
      </c>
      <c r="F3062" t="inlineStr">
        <is>
          <t>Optimize glycol circulation rates in dehydrators</t>
        </is>
      </c>
      <c r="G3062" t="n">
        <v>24</v>
      </c>
      <c r="H3062" t="b">
        <v>0</v>
      </c>
      <c r="I3062" t="n">
        <v>24</v>
      </c>
      <c r="J3062" t="n">
        <v>0.0010532073210925</v>
      </c>
      <c r="K3062" t="n">
        <v>0.0011795921996236</v>
      </c>
      <c r="L3062" t="inlineStr">
        <is>
          <t>ngps - production methane capture</t>
        </is>
      </c>
    </row>
    <row r="3063">
      <c r="A3063" t="inlineStr">
        <is>
          <t>ENERGY</t>
        </is>
      </c>
      <c r="B3063" t="inlineStr">
        <is>
          <t>GAS</t>
        </is>
      </c>
      <c r="C3063" t="n">
        <v>2040</v>
      </c>
      <c r="D3063" t="inlineStr">
        <is>
          <t>United States</t>
        </is>
      </c>
      <c r="E3063" t="inlineStr">
        <is>
          <t>USA</t>
        </is>
      </c>
      <c r="F3063" t="inlineStr">
        <is>
          <t>Installing Catalytic Converters on Gas Engines and Turbines</t>
        </is>
      </c>
      <c r="G3063" t="n">
        <v>24</v>
      </c>
      <c r="H3063" t="b">
        <v>0</v>
      </c>
      <c r="I3063" t="n">
        <v>24</v>
      </c>
      <c r="J3063" t="n">
        <v>0.0463573075830936</v>
      </c>
      <c r="K3063" t="n">
        <v>0.05192018449306484</v>
      </c>
      <c r="L3063" t="inlineStr">
        <is>
          <t>ngps - processing methane destruction</t>
        </is>
      </c>
    </row>
    <row r="3064">
      <c r="A3064" t="inlineStr">
        <is>
          <t>ENERGY</t>
        </is>
      </c>
      <c r="B3064" t="inlineStr">
        <is>
          <t>GAS</t>
        </is>
      </c>
      <c r="C3064" t="n">
        <v>2040</v>
      </c>
      <c r="D3064" t="inlineStr">
        <is>
          <t>United States</t>
        </is>
      </c>
      <c r="E3064" t="inlineStr">
        <is>
          <t>USA</t>
        </is>
      </c>
      <c r="F3064" t="inlineStr">
        <is>
          <t>Installing Surge Vessels for Capturing Blowdown Vents</t>
        </is>
      </c>
      <c r="G3064" t="n">
        <v>25</v>
      </c>
      <c r="H3064" t="b">
        <v>0</v>
      </c>
      <c r="I3064" t="n">
        <v>25</v>
      </c>
      <c r="J3064" t="n">
        <v>3.7814285159111</v>
      </c>
      <c r="K3064" t="n">
        <v>4.235199937820433</v>
      </c>
      <c r="L3064" t="inlineStr">
        <is>
          <t>ngps - production methane capture</t>
        </is>
      </c>
    </row>
    <row r="3065">
      <c r="A3065" t="inlineStr">
        <is>
          <t>ENERGY</t>
        </is>
      </c>
      <c r="B3065" t="inlineStr">
        <is>
          <t>GAS</t>
        </is>
      </c>
      <c r="C3065" t="n">
        <v>2040</v>
      </c>
      <c r="D3065" t="inlineStr">
        <is>
          <t>United States</t>
        </is>
      </c>
      <c r="E3065" t="inlineStr">
        <is>
          <t>USA</t>
        </is>
      </c>
      <c r="F3065" t="inlineStr">
        <is>
          <t>Installing flash tank separators on dehydrators</t>
        </is>
      </c>
      <c r="G3065" t="n">
        <v>26</v>
      </c>
      <c r="H3065" t="b">
        <v>0</v>
      </c>
      <c r="I3065" t="n">
        <v>26</v>
      </c>
      <c r="J3065" t="n">
        <v>2.37367820739746</v>
      </c>
      <c r="K3065" t="n">
        <v>2.658519592285156</v>
      </c>
      <c r="L3065" t="inlineStr">
        <is>
          <t>ngps - production methane capture</t>
        </is>
      </c>
    </row>
    <row r="3066">
      <c r="A3066" t="inlineStr">
        <is>
          <t>ENERGY</t>
        </is>
      </c>
      <c r="B3066" t="inlineStr">
        <is>
          <t>GAS</t>
        </is>
      </c>
      <c r="C3066" t="n">
        <v>2040</v>
      </c>
      <c r="D3066" t="inlineStr">
        <is>
          <t>United States</t>
        </is>
      </c>
      <c r="E3066" t="inlineStr">
        <is>
          <t>USA</t>
        </is>
      </c>
      <c r="F3066" t="inlineStr">
        <is>
          <t>Installing Catalytic Converters on Gas Engines and Turbines</t>
        </is>
      </c>
      <c r="G3066" t="n">
        <v>26</v>
      </c>
      <c r="H3066" t="b">
        <v>0</v>
      </c>
      <c r="I3066" t="n">
        <v>26</v>
      </c>
      <c r="J3066" t="n">
        <v>0.0068104350939393</v>
      </c>
      <c r="K3066" t="n">
        <v>0.007627687305212016</v>
      </c>
      <c r="L3066" t="inlineStr">
        <is>
          <t>ngps - processing methane destruction</t>
        </is>
      </c>
    </row>
    <row r="3067">
      <c r="A3067" t="inlineStr">
        <is>
          <t>ENERGY</t>
        </is>
      </c>
      <c r="B3067" t="inlineStr">
        <is>
          <t>GAS</t>
        </is>
      </c>
      <c r="C3067" t="n">
        <v>2040</v>
      </c>
      <c r="D3067" t="inlineStr">
        <is>
          <t>United States</t>
        </is>
      </c>
      <c r="E3067" t="inlineStr">
        <is>
          <t>USA</t>
        </is>
      </c>
      <c r="F3067" t="inlineStr">
        <is>
          <t>Direct I&amp;M type activities at transmission and distribution facilities</t>
        </is>
      </c>
      <c r="G3067" t="n">
        <v>27</v>
      </c>
      <c r="H3067" t="b">
        <v>1</v>
      </c>
      <c r="I3067" t="n">
        <v>35.06146796244295</v>
      </c>
      <c r="J3067" t="n">
        <v>0.427753329277038</v>
      </c>
      <c r="K3067" t="n">
        <v>0.4790837287902826</v>
      </c>
      <c r="L3067" t="inlineStr">
        <is>
          <t>ngps - T&amp;D methane capture</t>
        </is>
      </c>
    </row>
    <row r="3068">
      <c r="A3068" t="inlineStr">
        <is>
          <t>ENERGY</t>
        </is>
      </c>
      <c r="B3068" t="inlineStr">
        <is>
          <t>GAS</t>
        </is>
      </c>
      <c r="C3068" t="n">
        <v>2040</v>
      </c>
      <c r="D3068" t="inlineStr">
        <is>
          <t>United States</t>
        </is>
      </c>
      <c r="E3068" t="inlineStr">
        <is>
          <t>USA</t>
        </is>
      </c>
      <c r="F3068" t="inlineStr">
        <is>
          <t>Installing Surge Vessels for Capturing Blowdown Vents</t>
        </is>
      </c>
      <c r="G3068" t="n">
        <v>28</v>
      </c>
      <c r="H3068" t="b">
        <v>0</v>
      </c>
      <c r="I3068" t="n">
        <v>28</v>
      </c>
      <c r="J3068" t="n">
        <v>1.03824496269226</v>
      </c>
      <c r="K3068" t="n">
        <v>1.162834358215331</v>
      </c>
      <c r="L3068" t="inlineStr">
        <is>
          <t>ngps - production methane capture</t>
        </is>
      </c>
    </row>
    <row r="3069">
      <c r="A3069" t="inlineStr">
        <is>
          <t>ENERGY</t>
        </is>
      </c>
      <c r="B3069" t="inlineStr">
        <is>
          <t>GAS</t>
        </is>
      </c>
      <c r="C3069" t="n">
        <v>2040</v>
      </c>
      <c r="D3069" t="inlineStr">
        <is>
          <t>United States</t>
        </is>
      </c>
      <c r="E3069" t="inlineStr">
        <is>
          <t>USA</t>
        </is>
      </c>
      <c r="F3069" t="inlineStr">
        <is>
          <t>Installing Catalytic Converters on Gas Engines and Turbines</t>
        </is>
      </c>
      <c r="G3069" t="n">
        <v>28</v>
      </c>
      <c r="H3069" t="b">
        <v>0</v>
      </c>
      <c r="I3069" t="n">
        <v>28</v>
      </c>
      <c r="J3069" t="n">
        <v>0.0519417151808739</v>
      </c>
      <c r="K3069" t="n">
        <v>0.05817472100257877</v>
      </c>
      <c r="L3069" t="inlineStr">
        <is>
          <t>ngps - processing methane destruction</t>
        </is>
      </c>
    </row>
    <row r="3070">
      <c r="A3070" t="inlineStr">
        <is>
          <t>ENERGY</t>
        </is>
      </c>
      <c r="B3070" t="inlineStr">
        <is>
          <t>GAS</t>
        </is>
      </c>
      <c r="C3070" t="n">
        <v>2040</v>
      </c>
      <c r="D3070" t="inlineStr">
        <is>
          <t>United States</t>
        </is>
      </c>
      <c r="E3070" t="inlineStr">
        <is>
          <t>USA</t>
        </is>
      </c>
      <c r="F3070" t="inlineStr">
        <is>
          <t>Replacing High-bleed Pneumatic Devices in the Natural Gas Industry</t>
        </is>
      </c>
      <c r="G3070" t="n">
        <v>38</v>
      </c>
      <c r="H3070" t="b">
        <v>0</v>
      </c>
      <c r="I3070" t="n">
        <v>38</v>
      </c>
      <c r="J3070" t="n">
        <v>0.0028707988094538</v>
      </c>
      <c r="K3070" t="n">
        <v>0.003215294666588256</v>
      </c>
      <c r="L3070" t="inlineStr">
        <is>
          <t>ngps - production methane capture</t>
        </is>
      </c>
    </row>
    <row r="3071">
      <c r="A3071" t="inlineStr">
        <is>
          <t>ENERGY</t>
        </is>
      </c>
      <c r="B3071" t="inlineStr">
        <is>
          <t>GAS</t>
        </is>
      </c>
      <c r="C3071" t="n">
        <v>2040</v>
      </c>
      <c r="D3071" t="inlineStr">
        <is>
          <t>United States</t>
        </is>
      </c>
      <c r="E3071" t="inlineStr">
        <is>
          <t>USA</t>
        </is>
      </c>
      <c r="F3071" t="inlineStr">
        <is>
          <t>Replacing High-bleed Pneumatic Devices in the Natural Gas Industry</t>
        </is>
      </c>
      <c r="G3071" t="n">
        <v>74</v>
      </c>
      <c r="H3071" t="b">
        <v>0</v>
      </c>
      <c r="I3071" t="n">
        <v>74</v>
      </c>
      <c r="J3071" t="n">
        <v>0.0024040748830885</v>
      </c>
      <c r="K3071" t="n">
        <v>0.00269256386905912</v>
      </c>
      <c r="L3071" t="inlineStr">
        <is>
          <t>ngps - production methane capture</t>
        </is>
      </c>
    </row>
    <row r="3072">
      <c r="A3072" t="inlineStr">
        <is>
          <t>ENERGY</t>
        </is>
      </c>
      <c r="B3072" t="inlineStr">
        <is>
          <t>GAS</t>
        </is>
      </c>
      <c r="C3072" t="n">
        <v>2040</v>
      </c>
      <c r="D3072" t="inlineStr">
        <is>
          <t>United States</t>
        </is>
      </c>
      <c r="E3072" t="inlineStr">
        <is>
          <t>USA</t>
        </is>
      </c>
      <c r="F3072" t="inlineStr">
        <is>
          <t>Using a Portable Evacuation Compressor for Pipeline Blowdowns</t>
        </is>
      </c>
      <c r="G3072" t="n">
        <v>93</v>
      </c>
      <c r="H3072" t="b">
        <v>0</v>
      </c>
      <c r="I3072" t="n">
        <v>93</v>
      </c>
      <c r="J3072" t="n">
        <v>5.17340326309204</v>
      </c>
      <c r="K3072" t="n">
        <v>5.794211654663085</v>
      </c>
      <c r="L3072" t="inlineStr">
        <is>
          <t>ngps - production methane capture</t>
        </is>
      </c>
    </row>
    <row r="3073">
      <c r="A3073" t="inlineStr">
        <is>
          <t>ENERGY</t>
        </is>
      </c>
      <c r="B3073" t="inlineStr">
        <is>
          <t>GAS</t>
        </is>
      </c>
      <c r="C3073" t="n">
        <v>2040</v>
      </c>
      <c r="D3073" t="inlineStr">
        <is>
          <t>United States</t>
        </is>
      </c>
      <c r="E3073" t="inlineStr">
        <is>
          <t>USA</t>
        </is>
      </c>
      <c r="F3073" t="inlineStr">
        <is>
          <t>Directed inspection and maintenance at gate stations and surface facilities</t>
        </is>
      </c>
      <c r="G3073" t="n">
        <v>143</v>
      </c>
      <c r="H3073" t="b">
        <v>0</v>
      </c>
      <c r="I3073" t="n">
        <v>143</v>
      </c>
      <c r="J3073" t="n">
        <v>0.09842740744352339</v>
      </c>
      <c r="K3073" t="n">
        <v>0.1102386963367462</v>
      </c>
      <c r="L3073" t="inlineStr">
        <is>
          <t>ngps - production methane capture</t>
        </is>
      </c>
    </row>
    <row r="3074">
      <c r="A3074" t="inlineStr">
        <is>
          <t>ENERGY</t>
        </is>
      </c>
      <c r="B3074" t="inlineStr">
        <is>
          <t>GAS</t>
        </is>
      </c>
      <c r="C3074" t="n">
        <v>2040</v>
      </c>
      <c r="D3074" t="inlineStr">
        <is>
          <t>United States</t>
        </is>
      </c>
      <c r="E3074" t="inlineStr">
        <is>
          <t>USA</t>
        </is>
      </c>
      <c r="F3074" t="inlineStr">
        <is>
          <t>Installing flash tank separators on dehydrators</t>
        </is>
      </c>
      <c r="G3074" t="n">
        <v>188</v>
      </c>
      <c r="H3074" t="b">
        <v>0</v>
      </c>
      <c r="I3074" t="n">
        <v>188</v>
      </c>
      <c r="J3074" t="n">
        <v>0.0515953339636326</v>
      </c>
      <c r="K3074" t="n">
        <v>0.05778677403926852</v>
      </c>
      <c r="L3074" t="inlineStr">
        <is>
          <t>ngps - production methane capture</t>
        </is>
      </c>
    </row>
    <row r="3075">
      <c r="A3075" t="inlineStr">
        <is>
          <t>ENERGY</t>
        </is>
      </c>
      <c r="B3075" t="inlineStr">
        <is>
          <t>GAS</t>
        </is>
      </c>
      <c r="C3075" t="n">
        <v>2040</v>
      </c>
      <c r="D3075" t="inlineStr">
        <is>
          <t>United States</t>
        </is>
      </c>
      <c r="E3075" t="inlineStr">
        <is>
          <t>USA</t>
        </is>
      </c>
      <c r="F3075" t="inlineStr">
        <is>
          <t>Direct I&amp;M type activities at transmission and distribution facilities</t>
        </is>
      </c>
      <c r="G3075" t="n">
        <v>194</v>
      </c>
      <c r="H3075" t="b">
        <v>1</v>
      </c>
      <c r="I3075" t="n">
        <v>202.0614679624429</v>
      </c>
      <c r="J3075" t="n">
        <v>0.08038816601037981</v>
      </c>
      <c r="K3075" t="n">
        <v>0.09003474593162539</v>
      </c>
      <c r="L3075" t="inlineStr">
        <is>
          <t>ngps - T&amp;D methane capture</t>
        </is>
      </c>
    </row>
    <row r="3076">
      <c r="A3076" t="inlineStr">
        <is>
          <t>ENERGY</t>
        </is>
      </c>
      <c r="B3076" t="inlineStr">
        <is>
          <t>GAS</t>
        </is>
      </c>
      <c r="C3076" t="n">
        <v>2040</v>
      </c>
      <c r="D3076" t="inlineStr">
        <is>
          <t>United States</t>
        </is>
      </c>
      <c r="E3076" t="inlineStr">
        <is>
          <t>USA</t>
        </is>
      </c>
      <c r="F3076" t="inlineStr">
        <is>
          <t>Installing Catalytic Converters on Gas Engines and Turbines</t>
        </is>
      </c>
      <c r="G3076" t="n">
        <v>227</v>
      </c>
      <c r="H3076" t="b">
        <v>0</v>
      </c>
      <c r="I3076" t="n">
        <v>227</v>
      </c>
      <c r="J3076" t="n">
        <v>0.0004223815340083</v>
      </c>
      <c r="K3076" t="n">
        <v>0.000473067318089296</v>
      </c>
      <c r="L3076" t="inlineStr">
        <is>
          <t>ngps - processing methane destruction</t>
        </is>
      </c>
    </row>
    <row r="3077">
      <c r="A3077" t="inlineStr">
        <is>
          <t>ENERGY</t>
        </is>
      </c>
      <c r="B3077" t="inlineStr">
        <is>
          <t>GAS</t>
        </is>
      </c>
      <c r="C3077" t="n">
        <v>2040</v>
      </c>
      <c r="D3077" t="inlineStr">
        <is>
          <t>United States</t>
        </is>
      </c>
      <c r="E3077" t="inlineStr">
        <is>
          <t>USA</t>
        </is>
      </c>
      <c r="F3077" t="inlineStr">
        <is>
          <t>Direct Inspection &amp; Maintenance - (Production Gas Well\Pipeline Leaks\Chemical Injection Pumps)</t>
        </is>
      </c>
      <c r="G3077" t="n">
        <v>244</v>
      </c>
      <c r="H3077" t="b">
        <v>0</v>
      </c>
      <c r="I3077" t="n">
        <v>244</v>
      </c>
      <c r="J3077" t="n">
        <v>1.25279104709625</v>
      </c>
      <c r="K3077" t="n">
        <v>1.4031259727478</v>
      </c>
      <c r="L3077" t="inlineStr">
        <is>
          <t>ngps - production methane capture</t>
        </is>
      </c>
    </row>
    <row r="3078">
      <c r="A3078" t="inlineStr">
        <is>
          <t>ENERGY</t>
        </is>
      </c>
      <c r="B3078" t="inlineStr">
        <is>
          <t>GAS</t>
        </is>
      </c>
      <c r="C3078" t="n">
        <v>2040</v>
      </c>
      <c r="D3078" t="inlineStr">
        <is>
          <t>United States</t>
        </is>
      </c>
      <c r="E3078" t="inlineStr">
        <is>
          <t>USA</t>
        </is>
      </c>
      <c r="F3078" t="inlineStr">
        <is>
          <t>Direct Inspection &amp; Maintenance - (Production Gas Well\Pipeline Leaks\Chemical Injection Pumps)</t>
        </is>
      </c>
      <c r="G3078" t="n">
        <v>252</v>
      </c>
      <c r="H3078" t="b">
        <v>0</v>
      </c>
      <c r="I3078" t="n">
        <v>252</v>
      </c>
      <c r="J3078" t="n">
        <v>1.05166590213775</v>
      </c>
      <c r="K3078" t="n">
        <v>1.17786581039428</v>
      </c>
      <c r="L3078" t="inlineStr">
        <is>
          <t>ngps - production methane capture</t>
        </is>
      </c>
    </row>
    <row r="3079">
      <c r="A3079" t="inlineStr">
        <is>
          <t>ENERGY</t>
        </is>
      </c>
      <c r="B3079" t="inlineStr">
        <is>
          <t>GAS</t>
        </is>
      </c>
      <c r="C3079" t="n">
        <v>2040</v>
      </c>
      <c r="D3079" t="inlineStr">
        <is>
          <t>United States</t>
        </is>
      </c>
      <c r="E3079" t="inlineStr">
        <is>
          <t>USA</t>
        </is>
      </c>
      <c r="F3079" t="inlineStr">
        <is>
          <t>Replacing High-bleed Pneumatic Devices in the Natural Gas Industry</t>
        </is>
      </c>
      <c r="G3079" t="n">
        <v>291</v>
      </c>
      <c r="H3079" t="b">
        <v>0</v>
      </c>
      <c r="I3079" t="n">
        <v>291</v>
      </c>
      <c r="J3079" t="n">
        <v>0.0001950103905983</v>
      </c>
      <c r="K3079" t="n">
        <v>0.000218411637470096</v>
      </c>
      <c r="L3079" t="inlineStr">
        <is>
          <t>ngps - production methane capture</t>
        </is>
      </c>
    </row>
    <row r="3080">
      <c r="A3080" t="inlineStr">
        <is>
          <t>ENERGY</t>
        </is>
      </c>
      <c r="B3080" t="inlineStr">
        <is>
          <t>GAS</t>
        </is>
      </c>
      <c r="C3080" t="n">
        <v>2040</v>
      </c>
      <c r="D3080" t="inlineStr">
        <is>
          <t>United States</t>
        </is>
      </c>
      <c r="E3080" t="inlineStr">
        <is>
          <t>USA</t>
        </is>
      </c>
      <c r="F3080" t="inlineStr">
        <is>
          <t>Replacing High-bleed Pneumatic Devices in the Natural Gas Industry</t>
        </is>
      </c>
      <c r="G3080" t="n">
        <v>300</v>
      </c>
      <c r="H3080" t="b">
        <v>0</v>
      </c>
      <c r="I3080" t="n">
        <v>300</v>
      </c>
      <c r="J3080" t="n">
        <v>0.0004158090450801</v>
      </c>
      <c r="K3080" t="n">
        <v>0.000465706130489712</v>
      </c>
      <c r="L3080" t="inlineStr">
        <is>
          <t>ngps - production methane capture</t>
        </is>
      </c>
    </row>
    <row r="3081">
      <c r="A3081" t="inlineStr">
        <is>
          <t>ENERGY</t>
        </is>
      </c>
      <c r="B3081" t="inlineStr">
        <is>
          <t>GAS</t>
        </is>
      </c>
      <c r="C3081" t="n">
        <v>2040</v>
      </c>
      <c r="D3081" t="inlineStr">
        <is>
          <t>United States</t>
        </is>
      </c>
      <c r="E3081" t="inlineStr">
        <is>
          <t>USA</t>
        </is>
      </c>
      <c r="F3081" t="inlineStr">
        <is>
          <t>Direct Inspection &amp; Maintenance - (Production Gas Well\Pipeline Leaks\Chemical Injection Pumps)</t>
        </is>
      </c>
      <c r="G3081" t="n">
        <v>309</v>
      </c>
      <c r="H3081" t="b">
        <v>0</v>
      </c>
      <c r="I3081" t="n">
        <v>309</v>
      </c>
      <c r="J3081" t="n">
        <v>1.70815432071685</v>
      </c>
      <c r="K3081" t="n">
        <v>1.913132839202872</v>
      </c>
      <c r="L3081" t="inlineStr">
        <is>
          <t>ngps - production methane capture</t>
        </is>
      </c>
    </row>
    <row r="3082">
      <c r="A3082" t="inlineStr">
        <is>
          <t>ENERGY</t>
        </is>
      </c>
      <c r="B3082" t="inlineStr">
        <is>
          <t>GAS</t>
        </is>
      </c>
      <c r="C3082" t="n">
        <v>2040</v>
      </c>
      <c r="D3082" t="inlineStr">
        <is>
          <t>United States</t>
        </is>
      </c>
      <c r="E3082" t="inlineStr">
        <is>
          <t>USA</t>
        </is>
      </c>
      <c r="F3082" t="inlineStr">
        <is>
          <t>Direct Inspection &amp; Maintenance - (Production Gas Well\Pipeline Leaks\Chemical Injection Pumps)</t>
        </is>
      </c>
      <c r="G3082" t="n">
        <v>425</v>
      </c>
      <c r="H3082" t="b">
        <v>0</v>
      </c>
      <c r="I3082" t="n">
        <v>425</v>
      </c>
      <c r="J3082" t="n">
        <v>0.5092371106147759</v>
      </c>
      <c r="K3082" t="n">
        <v>0.5703455638885491</v>
      </c>
      <c r="L3082" t="inlineStr">
        <is>
          <t>ngps - production methane capture</t>
        </is>
      </c>
    </row>
    <row r="3083">
      <c r="A3083" t="inlineStr">
        <is>
          <t>ENERGY</t>
        </is>
      </c>
      <c r="B3083" t="inlineStr">
        <is>
          <t>GAS</t>
        </is>
      </c>
      <c r="C3083" t="n">
        <v>2040</v>
      </c>
      <c r="D3083" t="inlineStr">
        <is>
          <t>United States</t>
        </is>
      </c>
      <c r="E3083" t="inlineStr">
        <is>
          <t>USA</t>
        </is>
      </c>
      <c r="F3083" t="inlineStr">
        <is>
          <t>Directed inspection and maintenance at gate stations and surface facilities</t>
        </is>
      </c>
      <c r="G3083" t="n">
        <v>433</v>
      </c>
      <c r="H3083" t="b">
        <v>0</v>
      </c>
      <c r="I3083" t="n">
        <v>433</v>
      </c>
      <c r="J3083" t="n">
        <v>0.0136254532262683</v>
      </c>
      <c r="K3083" t="n">
        <v>0.0152605076134205</v>
      </c>
      <c r="L3083" t="inlineStr">
        <is>
          <t>ngps - production methane capture</t>
        </is>
      </c>
    </row>
    <row r="3084">
      <c r="A3084" t="inlineStr">
        <is>
          <t>ENERGY</t>
        </is>
      </c>
      <c r="B3084" t="inlineStr">
        <is>
          <t>GAS</t>
        </is>
      </c>
      <c r="C3084" t="n">
        <v>2040</v>
      </c>
      <c r="D3084" t="inlineStr">
        <is>
          <t>United States</t>
        </is>
      </c>
      <c r="E3084" t="inlineStr">
        <is>
          <t>USA</t>
        </is>
      </c>
      <c r="F3084" t="inlineStr">
        <is>
          <t>Replacing High-bleed Pneumatic Devices in the Natural Gas Industry</t>
        </is>
      </c>
      <c r="G3084" t="n">
        <v>578</v>
      </c>
      <c r="H3084" t="b">
        <v>0</v>
      </c>
      <c r="I3084" t="n">
        <v>578</v>
      </c>
      <c r="J3084" t="n">
        <v>0.0001633063075133</v>
      </c>
      <c r="K3084" t="n">
        <v>0.000182903064414896</v>
      </c>
      <c r="L3084" t="inlineStr">
        <is>
          <t>ngps - production methane capture</t>
        </is>
      </c>
    </row>
    <row r="3085">
      <c r="A3085" t="inlineStr">
        <is>
          <t>ENERGY</t>
        </is>
      </c>
      <c r="B3085" t="inlineStr">
        <is>
          <t>GAS</t>
        </is>
      </c>
      <c r="C3085" t="n">
        <v>2040</v>
      </c>
      <c r="D3085" t="inlineStr">
        <is>
          <t>United States</t>
        </is>
      </c>
      <c r="E3085" t="inlineStr">
        <is>
          <t>USA</t>
        </is>
      </c>
      <c r="F3085" t="inlineStr">
        <is>
          <t>Directed inspection and maintenance at gate stations and surface facilities</t>
        </is>
      </c>
      <c r="G3085" t="n">
        <v>611</v>
      </c>
      <c r="H3085" t="b">
        <v>0</v>
      </c>
      <c r="I3085" t="n">
        <v>611</v>
      </c>
      <c r="J3085" t="n">
        <v>0.120857395231723</v>
      </c>
      <c r="K3085" t="n">
        <v>0.1353602826595298</v>
      </c>
      <c r="L3085" t="inlineStr">
        <is>
          <t>ngps - production methane capture</t>
        </is>
      </c>
    </row>
    <row r="3086">
      <c r="A3086" t="inlineStr">
        <is>
          <t>ENERGY</t>
        </is>
      </c>
      <c r="B3086" t="inlineStr">
        <is>
          <t>GAS</t>
        </is>
      </c>
      <c r="C3086" t="n">
        <v>2040</v>
      </c>
      <c r="D3086" t="inlineStr">
        <is>
          <t>United States</t>
        </is>
      </c>
      <c r="E3086" t="inlineStr">
        <is>
          <t>USA</t>
        </is>
      </c>
      <c r="F3086" t="inlineStr">
        <is>
          <t>Direct Inspection &amp; Maintenance - (Production Gas Well\Pipeline Leaks\Chemical Injection Pumps)</t>
        </is>
      </c>
      <c r="G3086" t="n">
        <v>836</v>
      </c>
      <c r="H3086" t="b">
        <v>0</v>
      </c>
      <c r="I3086" t="n">
        <v>836</v>
      </c>
      <c r="J3086" t="n">
        <v>0.398986190557479</v>
      </c>
      <c r="K3086" t="n">
        <v>0.4468645334243765</v>
      </c>
      <c r="L3086" t="inlineStr">
        <is>
          <t>ngps - production methane capture</t>
        </is>
      </c>
    </row>
    <row r="3087">
      <c r="A3087" t="inlineStr">
        <is>
          <t>ENERGY</t>
        </is>
      </c>
      <c r="B3087" t="inlineStr">
        <is>
          <t>GAS</t>
        </is>
      </c>
      <c r="C3087" t="n">
        <v>2040</v>
      </c>
      <c r="D3087" t="inlineStr">
        <is>
          <t>United States</t>
        </is>
      </c>
      <c r="E3087" t="inlineStr">
        <is>
          <t>USA</t>
        </is>
      </c>
      <c r="F3087" t="inlineStr">
        <is>
          <t>Replace Cast Iron Pipeline</t>
        </is>
      </c>
      <c r="G3087" t="n">
        <v>869</v>
      </c>
      <c r="H3087" t="b">
        <v>1</v>
      </c>
      <c r="I3087" t="n">
        <v>877.061467962443</v>
      </c>
      <c r="J3087" t="n">
        <v>3.98178696632385</v>
      </c>
      <c r="K3087" t="n">
        <v>4.459601402282712</v>
      </c>
      <c r="L3087" t="inlineStr">
        <is>
          <t>ngps - T&amp;D methane capture</t>
        </is>
      </c>
    </row>
    <row r="3088">
      <c r="A3088" t="inlineStr">
        <is>
          <t>ENERGY</t>
        </is>
      </c>
      <c r="B3088" t="inlineStr">
        <is>
          <t>GAS</t>
        </is>
      </c>
      <c r="C3088" t="n">
        <v>2040</v>
      </c>
      <c r="D3088" t="inlineStr">
        <is>
          <t>United States</t>
        </is>
      </c>
      <c r="E3088" t="inlineStr">
        <is>
          <t>USA</t>
        </is>
      </c>
      <c r="F3088" t="inlineStr">
        <is>
          <t>Installing Electronic Starters on Production Field Compressors</t>
        </is>
      </c>
      <c r="G3088" t="n">
        <v>1830</v>
      </c>
      <c r="H3088" t="b">
        <v>0</v>
      </c>
      <c r="I3088" t="n">
        <v>1830</v>
      </c>
      <c r="J3088" t="n">
        <v>0.156147047877311</v>
      </c>
      <c r="K3088" t="n">
        <v>0.1748846936225883</v>
      </c>
      <c r="L3088" t="inlineStr">
        <is>
          <t>ngps - production methane capture</t>
        </is>
      </c>
    </row>
    <row r="3089">
      <c r="A3089" t="inlineStr">
        <is>
          <t>ENERGY</t>
        </is>
      </c>
      <c r="B3089" t="inlineStr">
        <is>
          <t>GAS</t>
        </is>
      </c>
      <c r="C3089" t="n">
        <v>2040</v>
      </c>
      <c r="D3089" t="inlineStr">
        <is>
          <t>United States</t>
        </is>
      </c>
      <c r="E3089" t="inlineStr">
        <is>
          <t>USA</t>
        </is>
      </c>
      <c r="F3089" t="inlineStr">
        <is>
          <t>Replace Cast Iron Pipeline</t>
        </is>
      </c>
      <c r="G3089" t="n">
        <v>1896</v>
      </c>
      <c r="H3089" t="b">
        <v>1</v>
      </c>
      <c r="I3089" t="n">
        <v>1904.061467962443</v>
      </c>
      <c r="J3089" t="n">
        <v>3.60630226135253</v>
      </c>
      <c r="K3089" t="n">
        <v>4.039058532714834</v>
      </c>
      <c r="L3089" t="inlineStr">
        <is>
          <t>ngps - T&amp;D methane capture</t>
        </is>
      </c>
    </row>
    <row r="3090">
      <c r="A3090" t="inlineStr">
        <is>
          <t>ENERGY</t>
        </is>
      </c>
      <c r="B3090" t="inlineStr">
        <is>
          <t>GAS</t>
        </is>
      </c>
      <c r="C3090" t="n">
        <v>2040</v>
      </c>
      <c r="D3090" t="inlineStr">
        <is>
          <t>United States</t>
        </is>
      </c>
      <c r="E3090" t="inlineStr">
        <is>
          <t>USA</t>
        </is>
      </c>
      <c r="F3090" t="inlineStr">
        <is>
          <t>Replacing High-bleed Pneumatic Devices in the Natural Gas Industry</t>
        </is>
      </c>
      <c r="G3090" t="n">
        <v>2242</v>
      </c>
      <c r="H3090" t="b">
        <v>0</v>
      </c>
      <c r="I3090" t="n">
        <v>2242</v>
      </c>
      <c r="J3090" t="n">
        <v>2.8245476642e-05</v>
      </c>
      <c r="K3090" t="n">
        <v>3.163493383904e-05</v>
      </c>
      <c r="L3090" t="inlineStr">
        <is>
          <t>ngps - production methane capture</t>
        </is>
      </c>
    </row>
    <row r="3091">
      <c r="A3091" t="inlineStr">
        <is>
          <t>ENERGY</t>
        </is>
      </c>
      <c r="B3091" t="inlineStr">
        <is>
          <t>GAS</t>
        </is>
      </c>
      <c r="C3091" t="n">
        <v>2040</v>
      </c>
      <c r="D3091" t="inlineStr">
        <is>
          <t>United States</t>
        </is>
      </c>
      <c r="E3091" t="inlineStr">
        <is>
          <t>USA</t>
        </is>
      </c>
      <c r="F3091" t="inlineStr">
        <is>
          <t>Directed inspection and maintenance at gate stations and surface facilities</t>
        </is>
      </c>
      <c r="G3091" t="n">
        <v>3427</v>
      </c>
      <c r="H3091" t="b">
        <v>0</v>
      </c>
      <c r="I3091" t="n">
        <v>3427</v>
      </c>
      <c r="J3091" t="n">
        <v>0.0040458389557898</v>
      </c>
      <c r="K3091" t="n">
        <v>0.004531339630484577</v>
      </c>
      <c r="L3091" t="inlineStr">
        <is>
          <t>ngps - production methane capture</t>
        </is>
      </c>
    </row>
    <row r="3092">
      <c r="A3092" t="inlineStr">
        <is>
          <t>ENERGY</t>
        </is>
      </c>
      <c r="B3092" t="inlineStr">
        <is>
          <t>GAS</t>
        </is>
      </c>
      <c r="C3092" t="n">
        <v>2040</v>
      </c>
      <c r="D3092" t="inlineStr">
        <is>
          <t>United States</t>
        </is>
      </c>
      <c r="E3092" t="inlineStr">
        <is>
          <t>USA</t>
        </is>
      </c>
      <c r="F3092" t="inlineStr">
        <is>
          <t>Replacing High-bleed Pneumatic Devices in the Natural Gas Industry</t>
        </is>
      </c>
      <c r="G3092" t="n">
        <v>3515</v>
      </c>
      <c r="H3092" t="b">
        <v>0</v>
      </c>
      <c r="I3092" t="n">
        <v>3515</v>
      </c>
      <c r="J3092" t="n">
        <v>5.27739030076e-05</v>
      </c>
      <c r="K3092" t="n">
        <v>5.910677136851201e-05</v>
      </c>
      <c r="L3092" t="inlineStr">
        <is>
          <t>ngps - production methane capture</t>
        </is>
      </c>
    </row>
    <row r="3093">
      <c r="A3093" t="inlineStr">
        <is>
          <t>ENERGY</t>
        </is>
      </c>
      <c r="B3093" t="inlineStr">
        <is>
          <t>GAS</t>
        </is>
      </c>
      <c r="C3093" t="n">
        <v>2040</v>
      </c>
      <c r="D3093" t="inlineStr">
        <is>
          <t>United States</t>
        </is>
      </c>
      <c r="E3093" t="inlineStr">
        <is>
          <t>USA</t>
        </is>
      </c>
      <c r="F3093" t="inlineStr">
        <is>
          <t>Directed inspection and maintenance at gate stations and surface facilities</t>
        </is>
      </c>
      <c r="G3093" t="n">
        <v>4930</v>
      </c>
      <c r="H3093" t="b">
        <v>0</v>
      </c>
      <c r="I3093" t="n">
        <v>4930</v>
      </c>
      <c r="J3093" t="n">
        <v>0.0064059058204293</v>
      </c>
      <c r="K3093" t="n">
        <v>0.007174614518880817</v>
      </c>
      <c r="L3093" t="inlineStr">
        <is>
          <t>ngps - production methane capture</t>
        </is>
      </c>
    </row>
    <row r="3094">
      <c r="A3094" t="inlineStr">
        <is>
          <t>ENERGY</t>
        </is>
      </c>
      <c r="B3094" t="inlineStr">
        <is>
          <t>GAS</t>
        </is>
      </c>
      <c r="C3094" t="n">
        <v>2040</v>
      </c>
      <c r="D3094" t="inlineStr">
        <is>
          <t>United States</t>
        </is>
      </c>
      <c r="E3094" t="inlineStr">
        <is>
          <t>USA</t>
        </is>
      </c>
      <c r="F3094" t="inlineStr">
        <is>
          <t>Replacing High-bleed Pneumatic Devices in the Natural Gas Industry</t>
        </is>
      </c>
      <c r="G3094" t="n">
        <v>6996</v>
      </c>
      <c r="H3094" t="b">
        <v>0</v>
      </c>
      <c r="I3094" t="n">
        <v>6996</v>
      </c>
      <c r="J3094" t="n">
        <v>4.41941156168e-05</v>
      </c>
      <c r="K3094" t="n">
        <v>4.9497409490816e-05</v>
      </c>
      <c r="L3094" t="inlineStr">
        <is>
          <t>ngps - production methane capture</t>
        </is>
      </c>
    </row>
    <row r="3095">
      <c r="A3095" t="inlineStr">
        <is>
          <t>ENERGY</t>
        </is>
      </c>
      <c r="B3095" t="inlineStr">
        <is>
          <t>GAS</t>
        </is>
      </c>
      <c r="C3095" t="n">
        <v>2040</v>
      </c>
      <c r="D3095" t="inlineStr">
        <is>
          <t>United States</t>
        </is>
      </c>
      <c r="E3095" t="inlineStr">
        <is>
          <t>USA</t>
        </is>
      </c>
      <c r="F3095" t="inlineStr">
        <is>
          <t>Directed inspection and maintenance at gate stations and surface facilities</t>
        </is>
      </c>
      <c r="G3095" t="n">
        <v>7123</v>
      </c>
      <c r="H3095" t="b">
        <v>0</v>
      </c>
      <c r="I3095" t="n">
        <v>7123</v>
      </c>
      <c r="J3095" t="n">
        <v>0.009274709038436401</v>
      </c>
      <c r="K3095" t="n">
        <v>0.01038767412304877</v>
      </c>
      <c r="L3095" t="inlineStr">
        <is>
          <t>ngps - production methane capture</t>
        </is>
      </c>
    </row>
    <row r="3096">
      <c r="A3096" t="inlineStr">
        <is>
          <t>ENERGY</t>
        </is>
      </c>
      <c r="B3096" t="inlineStr">
        <is>
          <t>GAS</t>
        </is>
      </c>
      <c r="C3096" t="n">
        <v>2040</v>
      </c>
      <c r="D3096" t="inlineStr">
        <is>
          <t>United States</t>
        </is>
      </c>
      <c r="E3096" t="inlineStr">
        <is>
          <t>USA</t>
        </is>
      </c>
      <c r="F3096" t="inlineStr">
        <is>
          <t>Flaring instead of venting on shallow water platforms</t>
        </is>
      </c>
      <c r="G3096" t="n">
        <v>8419</v>
      </c>
      <c r="H3096" t="b">
        <v>0</v>
      </c>
      <c r="I3096" t="n">
        <v>8419</v>
      </c>
      <c r="J3096" t="n">
        <v>4.71870422363281</v>
      </c>
      <c r="K3096" t="n">
        <v>5.284948730468748</v>
      </c>
      <c r="L3096" t="inlineStr">
        <is>
          <t>ngps - production methane destruction</t>
        </is>
      </c>
    </row>
    <row r="3097">
      <c r="A3097" t="inlineStr">
        <is>
          <t>ENERGY</t>
        </is>
      </c>
      <c r="B3097" t="inlineStr">
        <is>
          <t>GAS</t>
        </is>
      </c>
      <c r="C3097" t="n">
        <v>2040</v>
      </c>
      <c r="D3097" t="inlineStr">
        <is>
          <t>United States</t>
        </is>
      </c>
      <c r="E3097" t="inlineStr">
        <is>
          <t>USA</t>
        </is>
      </c>
      <c r="F3097" t="inlineStr">
        <is>
          <t>Using a Portable Evacuation Compressor for Pipeline Blowdowns</t>
        </is>
      </c>
      <c r="G3097" t="n">
        <v>10485</v>
      </c>
      <c r="H3097" t="b">
        <v>0</v>
      </c>
      <c r="I3097" t="n">
        <v>10485</v>
      </c>
      <c r="J3097" t="n">
        <v>0.07288495451211929</v>
      </c>
      <c r="K3097" t="n">
        <v>0.08163114905357362</v>
      </c>
      <c r="L3097" t="inlineStr">
        <is>
          <t>ngps - production methane capture</t>
        </is>
      </c>
    </row>
    <row r="3098">
      <c r="A3098" t="inlineStr">
        <is>
          <t>ENERGY</t>
        </is>
      </c>
      <c r="B3098" t="inlineStr">
        <is>
          <t>GAS</t>
        </is>
      </c>
      <c r="C3098" t="n">
        <v>2040</v>
      </c>
      <c r="D3098" t="inlineStr">
        <is>
          <t>United States</t>
        </is>
      </c>
      <c r="E3098" t="inlineStr">
        <is>
          <t>USA</t>
        </is>
      </c>
      <c r="F3098" t="inlineStr">
        <is>
          <t>Replacing High-bleed Pneumatic Devices in the Natural Gas Industry</t>
        </is>
      </c>
      <c r="G3098" t="n">
        <v>26978</v>
      </c>
      <c r="H3098" t="b">
        <v>0</v>
      </c>
      <c r="I3098" t="n">
        <v>26978</v>
      </c>
      <c r="J3098" s="129" t="n">
        <v>7.64381911722e-06</v>
      </c>
      <c r="K3098" t="n">
        <v>8.561077411286401e-06</v>
      </c>
      <c r="L3098" t="inlineStr">
        <is>
          <t>ngps - production methane capture</t>
        </is>
      </c>
    </row>
    <row r="3099">
      <c r="A3099" t="inlineStr">
        <is>
          <t>ENERGY</t>
        </is>
      </c>
      <c r="B3099" t="inlineStr">
        <is>
          <t>GAS</t>
        </is>
      </c>
      <c r="C3099" t="n">
        <v>2040</v>
      </c>
      <c r="D3099" t="inlineStr">
        <is>
          <t>United States</t>
        </is>
      </c>
      <c r="E3099" t="inlineStr">
        <is>
          <t>USA</t>
        </is>
      </c>
      <c r="F3099" t="inlineStr">
        <is>
          <t>Installing Surge Vessels for Capturing Blowdown Vents</t>
        </is>
      </c>
      <c r="G3099" t="n">
        <v>36513</v>
      </c>
      <c r="H3099" t="b">
        <v>0</v>
      </c>
      <c r="I3099" t="n">
        <v>36513</v>
      </c>
      <c r="J3099" t="n">
        <v>0.0550977997481823</v>
      </c>
      <c r="K3099" t="n">
        <v>0.06170953571796418</v>
      </c>
      <c r="L3099" t="inlineStr">
        <is>
          <t>ngps - production methane capture</t>
        </is>
      </c>
    </row>
    <row r="3100">
      <c r="A3100" t="inlineStr">
        <is>
          <t>ENERGY</t>
        </is>
      </c>
      <c r="B3100" t="inlineStr">
        <is>
          <t>GAS</t>
        </is>
      </c>
      <c r="C3100" t="n">
        <v>2040</v>
      </c>
      <c r="D3100" t="inlineStr">
        <is>
          <t>United States</t>
        </is>
      </c>
      <c r="E3100" t="inlineStr">
        <is>
          <t>USA</t>
        </is>
      </c>
      <c r="F3100" t="inlineStr">
        <is>
          <t>Direct Inspection &amp; Maintenance - (Production Gas Well\Pipeline Leaks\Chemical Injection Pumps)</t>
        </is>
      </c>
      <c r="G3100" t="n">
        <v>41839</v>
      </c>
      <c r="H3100" t="b">
        <v>0</v>
      </c>
      <c r="I3100" t="n">
        <v>41839</v>
      </c>
      <c r="J3100" t="n">
        <v>0.0009907316416502001</v>
      </c>
      <c r="K3100" t="n">
        <v>0.001109619438648224</v>
      </c>
      <c r="L3100" t="inlineStr">
        <is>
          <t>ngps - production methane capture</t>
        </is>
      </c>
    </row>
    <row r="3101">
      <c r="A3101" t="inlineStr">
        <is>
          <t>ENERGY</t>
        </is>
      </c>
      <c r="B3101" t="inlineStr">
        <is>
          <t>GAS</t>
        </is>
      </c>
      <c r="C3101" t="n">
        <v>2040</v>
      </c>
      <c r="D3101" t="inlineStr">
        <is>
          <t>United States</t>
        </is>
      </c>
      <c r="E3101" t="inlineStr">
        <is>
          <t>USA</t>
        </is>
      </c>
      <c r="F3101" t="inlineStr">
        <is>
          <t>Convert gas pneumatic controls to instrument air</t>
        </is>
      </c>
      <c r="G3101" t="n">
        <v>47455</v>
      </c>
      <c r="H3101" t="b">
        <v>0</v>
      </c>
      <c r="I3101" t="n">
        <v>47455</v>
      </c>
      <c r="J3101" t="n">
        <v>0.007002592086792</v>
      </c>
      <c r="K3101" t="n">
        <v>0.007842903137207041</v>
      </c>
      <c r="L3101" t="inlineStr">
        <is>
          <t>ngps - production methane capture</t>
        </is>
      </c>
    </row>
    <row r="3102">
      <c r="A3102" t="inlineStr">
        <is>
          <t>ENERGY</t>
        </is>
      </c>
      <c r="B3102" t="inlineStr">
        <is>
          <t>GAS</t>
        </is>
      </c>
      <c r="C3102" t="n">
        <v>2040</v>
      </c>
      <c r="D3102" t="inlineStr">
        <is>
          <t>United States</t>
        </is>
      </c>
      <c r="E3102" t="inlineStr">
        <is>
          <t>USA</t>
        </is>
      </c>
      <c r="F3102" t="inlineStr">
        <is>
          <t>Convert gas pneumatic controls to instrument air</t>
        </is>
      </c>
      <c r="G3102" t="n">
        <v>56970</v>
      </c>
      <c r="H3102" t="b">
        <v>0</v>
      </c>
      <c r="I3102" t="n">
        <v>56970</v>
      </c>
      <c r="J3102" t="n">
        <v>0.0046683945693076</v>
      </c>
      <c r="K3102" t="n">
        <v>0.005228601917624513</v>
      </c>
      <c r="L3102" t="inlineStr">
        <is>
          <t>ngps - production methane capture</t>
        </is>
      </c>
    </row>
    <row r="3103">
      <c r="A3103" t="inlineStr">
        <is>
          <t>ENERGY</t>
        </is>
      </c>
      <c r="B3103" t="inlineStr">
        <is>
          <t>GAS</t>
        </is>
      </c>
      <c r="C3103" t="n">
        <v>2040</v>
      </c>
      <c r="D3103" t="inlineStr">
        <is>
          <t>United States</t>
        </is>
      </c>
      <c r="E3103" t="inlineStr">
        <is>
          <t>USA</t>
        </is>
      </c>
      <c r="F3103" t="inlineStr">
        <is>
          <t>Convert gas pneumatic controls to instrument air</t>
        </is>
      </c>
      <c r="G3103" t="n">
        <v>68874</v>
      </c>
      <c r="H3103" t="b">
        <v>0</v>
      </c>
      <c r="I3103" t="n">
        <v>68874</v>
      </c>
      <c r="J3103" t="n">
        <v>0.0007780657615513</v>
      </c>
      <c r="K3103" t="n">
        <v>0.0008714336529374561</v>
      </c>
      <c r="L3103" t="inlineStr">
        <is>
          <t>ngps - production methane capture</t>
        </is>
      </c>
    </row>
    <row r="3104">
      <c r="A3104" t="inlineStr">
        <is>
          <t>ENERGY</t>
        </is>
      </c>
      <c r="B3104" t="inlineStr">
        <is>
          <t>GAS</t>
        </is>
      </c>
      <c r="C3104" t="n">
        <v>2040</v>
      </c>
      <c r="D3104" t="inlineStr">
        <is>
          <t>United States</t>
        </is>
      </c>
      <c r="E3104" t="inlineStr">
        <is>
          <t>USA</t>
        </is>
      </c>
      <c r="F3104" t="inlineStr">
        <is>
          <t>Reduced Emission Completions for Hydraulically Fractured Oil Wells</t>
        </is>
      </c>
      <c r="G3104" t="n">
        <v>99573</v>
      </c>
      <c r="H3104" t="b">
        <v>0</v>
      </c>
      <c r="I3104" t="n">
        <v>99573</v>
      </c>
      <c r="J3104" t="n">
        <v>0.0062327273190022</v>
      </c>
      <c r="K3104" t="n">
        <v>0.006980654597282465</v>
      </c>
      <c r="L3104" t="inlineStr">
        <is>
          <t>ngps - production methane capture</t>
        </is>
      </c>
    </row>
    <row r="3105">
      <c r="A3105" t="inlineStr">
        <is>
          <t>ENERGY</t>
        </is>
      </c>
      <c r="B3105" t="inlineStr">
        <is>
          <t>GAS</t>
        </is>
      </c>
      <c r="C3105" t="n">
        <v>2040</v>
      </c>
      <c r="D3105" t="inlineStr">
        <is>
          <t>United States</t>
        </is>
      </c>
      <c r="E3105" t="inlineStr">
        <is>
          <t>USA</t>
        </is>
      </c>
      <c r="F3105" t="inlineStr">
        <is>
          <t>Convert gas pneumatic controls to instrument air</t>
        </is>
      </c>
      <c r="G3105" t="n">
        <v>100000</v>
      </c>
      <c r="H3105" t="b">
        <v>0</v>
      </c>
      <c r="I3105" t="n">
        <v>100000</v>
      </c>
      <c r="J3105" s="129" t="n">
        <v>1e-12</v>
      </c>
      <c r="K3105" t="n">
        <v>1.12e-12</v>
      </c>
      <c r="L3105" t="inlineStr">
        <is>
          <t>ngps - production methane capture</t>
        </is>
      </c>
    </row>
    <row r="3106">
      <c r="A3106" t="inlineStr">
        <is>
          <t>ENERGY</t>
        </is>
      </c>
      <c r="B3106" t="inlineStr">
        <is>
          <t>GAS</t>
        </is>
      </c>
      <c r="C3106" t="n">
        <v>2040</v>
      </c>
      <c r="D3106" t="inlineStr">
        <is>
          <t>United States</t>
        </is>
      </c>
      <c r="E3106" t="inlineStr">
        <is>
          <t>USA</t>
        </is>
      </c>
      <c r="F3106" t="inlineStr">
        <is>
          <t>Replace Cast Iron Pipeline</t>
        </is>
      </c>
      <c r="G3106" t="n">
        <v>138454</v>
      </c>
      <c r="H3106" t="b">
        <v>1</v>
      </c>
      <c r="I3106" t="n">
        <v>138462.0614679625</v>
      </c>
      <c r="J3106" t="n">
        <v>3.36657905578613</v>
      </c>
      <c r="K3106" t="n">
        <v>3.770568542480466</v>
      </c>
      <c r="L3106" t="inlineStr">
        <is>
          <t>ngps - T&amp;D methane capture</t>
        </is>
      </c>
    </row>
    <row r="3107">
      <c r="A3107" t="inlineStr">
        <is>
          <t>ENERGY</t>
        </is>
      </c>
      <c r="B3107" t="inlineStr">
        <is>
          <t>GAS</t>
        </is>
      </c>
      <c r="C3107" t="n">
        <v>2040</v>
      </c>
      <c r="D3107" t="inlineStr">
        <is>
          <t>United States</t>
        </is>
      </c>
      <c r="E3107" t="inlineStr">
        <is>
          <t>USA</t>
        </is>
      </c>
      <c r="F3107" t="inlineStr">
        <is>
          <t>Convert gas pneumatic controls to instrument air</t>
        </is>
      </c>
      <c r="G3107" t="n">
        <v>349377</v>
      </c>
      <c r="H3107" t="b">
        <v>0</v>
      </c>
      <c r="I3107" t="n">
        <v>349377</v>
      </c>
      <c r="J3107" t="n">
        <v>0.0004756787966471</v>
      </c>
      <c r="K3107" t="n">
        <v>0.0005327602522447521</v>
      </c>
      <c r="L3107" t="inlineStr">
        <is>
          <t>ngps - production methane capture</t>
        </is>
      </c>
    </row>
    <row r="3108">
      <c r="A3108" t="inlineStr">
        <is>
          <t>ENERGY</t>
        </is>
      </c>
      <c r="B3108" t="inlineStr">
        <is>
          <t>GAS</t>
        </is>
      </c>
      <c r="C3108" t="n">
        <v>2040</v>
      </c>
      <c r="D3108" t="inlineStr">
        <is>
          <t>United States</t>
        </is>
      </c>
      <c r="E3108" t="inlineStr">
        <is>
          <t>USA</t>
        </is>
      </c>
      <c r="F3108" t="inlineStr">
        <is>
          <t>Convert gas pneumatic controls to instrument air</t>
        </is>
      </c>
      <c r="G3108" t="n">
        <v>419413</v>
      </c>
      <c r="H3108" t="b">
        <v>0</v>
      </c>
      <c r="I3108" t="n">
        <v>419413</v>
      </c>
      <c r="J3108" t="n">
        <v>0.000317119207466</v>
      </c>
      <c r="K3108" t="n">
        <v>0.00035517351236192</v>
      </c>
      <c r="L3108" t="inlineStr">
        <is>
          <t>ngps - production methane capture</t>
        </is>
      </c>
    </row>
    <row r="3109">
      <c r="A3109" t="inlineStr">
        <is>
          <t>ENERGY</t>
        </is>
      </c>
      <c r="B3109" t="inlineStr">
        <is>
          <t>GAS</t>
        </is>
      </c>
      <c r="C3109" t="n">
        <v>2040</v>
      </c>
      <c r="D3109" t="inlineStr">
        <is>
          <t>United States</t>
        </is>
      </c>
      <c r="E3109" t="inlineStr">
        <is>
          <t>USA</t>
        </is>
      </c>
      <c r="F3109" t="inlineStr">
        <is>
          <t>Convert gas pneumatic controls to instrument air</t>
        </is>
      </c>
      <c r="G3109" t="n">
        <v>507032</v>
      </c>
      <c r="H3109" t="b">
        <v>0</v>
      </c>
      <c r="I3109" t="n">
        <v>507032</v>
      </c>
      <c r="J3109" t="n">
        <v>5.28532000317e-05</v>
      </c>
      <c r="K3109" t="n">
        <v>5.919558403550401e-05</v>
      </c>
      <c r="L3109" t="inlineStr">
        <is>
          <t>ngps - production methane capture</t>
        </is>
      </c>
    </row>
    <row r="3110">
      <c r="A3110" t="inlineStr">
        <is>
          <t>ENERGY</t>
        </is>
      </c>
      <c r="B3110" t="inlineStr">
        <is>
          <t>GAS</t>
        </is>
      </c>
      <c r="C3110" t="n">
        <v>2040</v>
      </c>
      <c r="D3110" t="inlineStr">
        <is>
          <t>United States</t>
        </is>
      </c>
      <c r="E3110" t="inlineStr">
        <is>
          <t>USA</t>
        </is>
      </c>
      <c r="F3110" t="inlineStr">
        <is>
          <t>Reduced Emission Completions for Hydraulically Fractured Oil Wells</t>
        </is>
      </c>
      <c r="G3110" t="n">
        <v>760382</v>
      </c>
      <c r="H3110" t="b">
        <v>0</v>
      </c>
      <c r="I3110" t="n">
        <v>760382</v>
      </c>
      <c r="J3110" t="n">
        <v>0.0033574551343918</v>
      </c>
      <c r="K3110" t="n">
        <v>0.003760349750518816</v>
      </c>
      <c r="L3110" t="inlineStr">
        <is>
          <t>ngps - production methane capture</t>
        </is>
      </c>
    </row>
    <row r="3111">
      <c r="A3111" t="inlineStr">
        <is>
          <t>ENERGY</t>
        </is>
      </c>
      <c r="B3111" t="inlineStr">
        <is>
          <t>GAS</t>
        </is>
      </c>
      <c r="C3111" t="n">
        <v>2040</v>
      </c>
      <c r="D3111" t="inlineStr">
        <is>
          <t>United States</t>
        </is>
      </c>
      <c r="E3111" t="inlineStr">
        <is>
          <t>USA</t>
        </is>
      </c>
      <c r="F3111" t="inlineStr">
        <is>
          <t>Installing Surge Vessels for Capturing Blowdown Vents</t>
        </is>
      </c>
      <c r="G3111" t="n">
        <v>1762646</v>
      </c>
      <c r="H3111" t="b">
        <v>0</v>
      </c>
      <c r="I3111" t="n">
        <v>1762646</v>
      </c>
      <c r="J3111" t="n">
        <v>0.0140859875828028</v>
      </c>
      <c r="K3111" t="n">
        <v>0.01577630609273914</v>
      </c>
      <c r="L3111" t="inlineStr">
        <is>
          <t>ngps - production methane capture</t>
        </is>
      </c>
    </row>
    <row r="3112">
      <c r="A3112" t="inlineStr">
        <is>
          <t>ENERGY</t>
        </is>
      </c>
      <c r="B3112" t="inlineStr">
        <is>
          <t>GAS</t>
        </is>
      </c>
      <c r="C3112" t="n">
        <v>2040</v>
      </c>
      <c r="D3112" t="inlineStr">
        <is>
          <t>United States</t>
        </is>
      </c>
      <c r="E3112" t="inlineStr">
        <is>
          <t>USA</t>
        </is>
      </c>
      <c r="F3112" t="inlineStr">
        <is>
          <t>Convert gas pneumatic controls to instrument air</t>
        </is>
      </c>
      <c r="G3112" t="n">
        <v>4195937</v>
      </c>
      <c r="H3112" t="b">
        <v>0</v>
      </c>
      <c r="I3112" t="n">
        <v>4195937</v>
      </c>
      <c r="J3112" t="n">
        <v>0.00012872867228</v>
      </c>
      <c r="K3112" t="n">
        <v>0.0001441761129536</v>
      </c>
      <c r="L3112" t="inlineStr">
        <is>
          <t>ngps - production methane capture</t>
        </is>
      </c>
    </row>
    <row r="3113">
      <c r="A3113" t="inlineStr">
        <is>
          <t>ENERGY</t>
        </is>
      </c>
      <c r="B3113" t="inlineStr">
        <is>
          <t>GAS</t>
        </is>
      </c>
      <c r="C3113" t="n">
        <v>2040</v>
      </c>
      <c r="D3113" t="inlineStr">
        <is>
          <t>United States</t>
        </is>
      </c>
      <c r="E3113" t="inlineStr">
        <is>
          <t>USA</t>
        </is>
      </c>
      <c r="F3113" t="inlineStr">
        <is>
          <t>Convert gas pneumatic controls to instrument air</t>
        </is>
      </c>
      <c r="G3113" t="n">
        <v>5037030</v>
      </c>
      <c r="H3113" t="b">
        <v>0</v>
      </c>
      <c r="I3113" t="n">
        <v>5037030</v>
      </c>
      <c r="J3113" t="n">
        <v>8.5819112428e-05</v>
      </c>
      <c r="K3113" t="n">
        <v>9.611740591936002e-05</v>
      </c>
      <c r="L3113" t="inlineStr">
        <is>
          <t>ngps - production methane capture</t>
        </is>
      </c>
    </row>
    <row r="3114">
      <c r="A3114" t="inlineStr">
        <is>
          <t>ENERGY</t>
        </is>
      </c>
      <c r="B3114" t="inlineStr">
        <is>
          <t>GAS</t>
        </is>
      </c>
      <c r="C3114" t="n">
        <v>2040</v>
      </c>
      <c r="D3114" t="inlineStr">
        <is>
          <t>United States</t>
        </is>
      </c>
      <c r="E3114" t="inlineStr">
        <is>
          <t>USA</t>
        </is>
      </c>
      <c r="F3114" t="inlineStr">
        <is>
          <t>Convert gas pneumatic controls to instrument air</t>
        </is>
      </c>
      <c r="G3114" t="n">
        <v>6089283</v>
      </c>
      <c r="H3114" t="b">
        <v>0</v>
      </c>
      <c r="I3114" t="n">
        <v>6089283</v>
      </c>
      <c r="J3114" t="n">
        <v>1.43031857078e-05</v>
      </c>
      <c r="K3114" t="n">
        <v>1.6019567992736e-05</v>
      </c>
      <c r="L3114" t="inlineStr">
        <is>
          <t>ngps - production methane capture</t>
        </is>
      </c>
    </row>
    <row r="3115">
      <c r="A3115" t="inlineStr">
        <is>
          <t>ENERGY</t>
        </is>
      </c>
      <c r="B3115" t="inlineStr">
        <is>
          <t>GAS</t>
        </is>
      </c>
      <c r="C3115" t="n">
        <v>2045</v>
      </c>
      <c r="D3115" t="inlineStr">
        <is>
          <t>United States</t>
        </is>
      </c>
      <c r="E3115" t="inlineStr">
        <is>
          <t>USA</t>
        </is>
      </c>
      <c r="F3115" t="inlineStr">
        <is>
          <t>Installing Plunger Lift Systems in Gas Wells</t>
        </is>
      </c>
      <c r="G3115" t="n">
        <v>-100000</v>
      </c>
      <c r="H3115" t="b">
        <v>0</v>
      </c>
      <c r="I3115" t="n">
        <v>-100000</v>
      </c>
      <c r="J3115" t="n">
        <v>0</v>
      </c>
      <c r="K3115" t="n">
        <v>0</v>
      </c>
      <c r="L3115" t="inlineStr">
        <is>
          <t>ngps - production methane capture</t>
        </is>
      </c>
    </row>
    <row r="3116">
      <c r="A3116" t="inlineStr">
        <is>
          <t>ENERGY</t>
        </is>
      </c>
      <c r="B3116" t="inlineStr">
        <is>
          <t>GAS</t>
        </is>
      </c>
      <c r="C3116" t="n">
        <v>2045</v>
      </c>
      <c r="D3116" t="inlineStr">
        <is>
          <t>United States</t>
        </is>
      </c>
      <c r="E3116" t="inlineStr">
        <is>
          <t>USA</t>
        </is>
      </c>
      <c r="F3116" t="inlineStr">
        <is>
          <t>Installing Plunger Lift Systems in Gas Wells</t>
        </is>
      </c>
      <c r="G3116" t="n">
        <v>-152</v>
      </c>
      <c r="H3116" t="b">
        <v>0</v>
      </c>
      <c r="I3116" t="n">
        <v>-152</v>
      </c>
      <c r="J3116" t="n">
        <v>0</v>
      </c>
      <c r="K3116" t="n">
        <v>0</v>
      </c>
      <c r="L3116" t="inlineStr">
        <is>
          <t>ngps - production methane capture</t>
        </is>
      </c>
    </row>
    <row r="3117">
      <c r="A3117" t="inlineStr">
        <is>
          <t>ENERGY</t>
        </is>
      </c>
      <c r="B3117" t="inlineStr">
        <is>
          <t>GAS</t>
        </is>
      </c>
      <c r="C3117" t="n">
        <v>2045</v>
      </c>
      <c r="D3117" t="inlineStr">
        <is>
          <t>United States</t>
        </is>
      </c>
      <c r="E3117" t="inlineStr">
        <is>
          <t>USA</t>
        </is>
      </c>
      <c r="F3117" t="inlineStr">
        <is>
          <t>Installing Plunger Lift Systems in Gas Wells</t>
        </is>
      </c>
      <c r="G3117" t="n">
        <v>-152</v>
      </c>
      <c r="H3117" t="b">
        <v>0</v>
      </c>
      <c r="I3117" t="n">
        <v>-152</v>
      </c>
      <c r="J3117" t="n">
        <v>4.10308980941772</v>
      </c>
      <c r="K3117" t="n">
        <v>4.595460586547847</v>
      </c>
      <c r="L3117" t="inlineStr">
        <is>
          <t>ngps - production methane capture</t>
        </is>
      </c>
    </row>
    <row r="3118">
      <c r="A3118" t="inlineStr">
        <is>
          <t>ENERGY</t>
        </is>
      </c>
      <c r="B3118" t="inlineStr">
        <is>
          <t>GAS</t>
        </is>
      </c>
      <c r="C3118" t="n">
        <v>2045</v>
      </c>
      <c r="D3118" t="inlineStr">
        <is>
          <t>United States</t>
        </is>
      </c>
      <c r="E3118" t="inlineStr">
        <is>
          <t>USA</t>
        </is>
      </c>
      <c r="F3118" t="inlineStr">
        <is>
          <t>Optimize glycol circulation rates in dehydrators</t>
        </is>
      </c>
      <c r="G3118" t="n">
        <v>-14</v>
      </c>
      <c r="H3118" t="b">
        <v>0</v>
      </c>
      <c r="I3118" t="n">
        <v>-14</v>
      </c>
      <c r="J3118" t="n">
        <v>0.0253380052745342</v>
      </c>
      <c r="K3118" t="n">
        <v>0.02837856590747831</v>
      </c>
      <c r="L3118" t="inlineStr">
        <is>
          <t>ngps - production methane capture</t>
        </is>
      </c>
    </row>
    <row r="3119">
      <c r="A3119" t="inlineStr">
        <is>
          <t>ENERGY</t>
        </is>
      </c>
      <c r="B3119" t="inlineStr">
        <is>
          <t>GAS</t>
        </is>
      </c>
      <c r="C3119" t="n">
        <v>2045</v>
      </c>
      <c r="D3119" t="inlineStr">
        <is>
          <t>United States</t>
        </is>
      </c>
      <c r="E3119" t="inlineStr">
        <is>
          <t>USA</t>
        </is>
      </c>
      <c r="F3119" t="inlineStr">
        <is>
          <t>Replace Gas-Assisted Glycol Pumps with Electric Pumps</t>
        </is>
      </c>
      <c r="G3119" t="n">
        <v>-14</v>
      </c>
      <c r="H3119" t="b">
        <v>0</v>
      </c>
      <c r="I3119" t="n">
        <v>-14</v>
      </c>
      <c r="J3119" t="n">
        <v>0.0181829109787941</v>
      </c>
      <c r="K3119" t="n">
        <v>0.0203648602962494</v>
      </c>
      <c r="L3119" t="inlineStr">
        <is>
          <t>ngps - production methane capture</t>
        </is>
      </c>
    </row>
    <row r="3120">
      <c r="A3120" t="inlineStr">
        <is>
          <t>ENERGY</t>
        </is>
      </c>
      <c r="B3120" t="inlineStr">
        <is>
          <t>GAS</t>
        </is>
      </c>
      <c r="C3120" t="n">
        <v>2045</v>
      </c>
      <c r="D3120" t="inlineStr">
        <is>
          <t>United States</t>
        </is>
      </c>
      <c r="E3120" t="inlineStr">
        <is>
          <t>USA</t>
        </is>
      </c>
      <c r="F3120" t="inlineStr">
        <is>
          <t>Replacing wet seals with dry seals in centrifugal compressors</t>
        </is>
      </c>
      <c r="G3120" t="n">
        <v>-13</v>
      </c>
      <c r="H3120" t="b">
        <v>1</v>
      </c>
      <c r="I3120" t="n">
        <v>-4.938532037557049</v>
      </c>
      <c r="J3120" t="n">
        <v>0.647124886512756</v>
      </c>
      <c r="K3120" t="n">
        <v>0.7247798728942868</v>
      </c>
      <c r="L3120" t="inlineStr">
        <is>
          <t>ngps - T&amp;D methane capture</t>
        </is>
      </c>
    </row>
    <row r="3121">
      <c r="A3121" t="inlineStr">
        <is>
          <t>ENERGY</t>
        </is>
      </c>
      <c r="B3121" t="inlineStr">
        <is>
          <t>GAS</t>
        </is>
      </c>
      <c r="C3121" t="n">
        <v>2045</v>
      </c>
      <c r="D3121" t="inlineStr">
        <is>
          <t>United States</t>
        </is>
      </c>
      <c r="E3121" t="inlineStr">
        <is>
          <t>USA</t>
        </is>
      </c>
      <c r="F3121" t="inlineStr">
        <is>
          <t>Replacing wet seals with dry seals in centrifugal compressors</t>
        </is>
      </c>
      <c r="G3121" t="n">
        <v>-12</v>
      </c>
      <c r="H3121" t="b">
        <v>1</v>
      </c>
      <c r="I3121" t="n">
        <v>-3.938532037557049</v>
      </c>
      <c r="J3121" t="n">
        <v>6.54616785049438</v>
      </c>
      <c r="K3121" t="n">
        <v>7.331707992553707</v>
      </c>
      <c r="L3121" t="inlineStr">
        <is>
          <t>ngps - T&amp;D methane capture</t>
        </is>
      </c>
    </row>
    <row r="3122">
      <c r="A3122" t="inlineStr">
        <is>
          <t>ENERGY</t>
        </is>
      </c>
      <c r="B3122" t="inlineStr">
        <is>
          <t>GAS</t>
        </is>
      </c>
      <c r="C3122" t="n">
        <v>2045</v>
      </c>
      <c r="D3122" t="inlineStr">
        <is>
          <t>United States</t>
        </is>
      </c>
      <c r="E3122" t="inlineStr">
        <is>
          <t>USA</t>
        </is>
      </c>
      <c r="F3122" t="inlineStr">
        <is>
          <t>Directed inspection and maintenance at compressor stations</t>
        </is>
      </c>
      <c r="G3122" t="n">
        <v>-11</v>
      </c>
      <c r="H3122" t="b">
        <v>1</v>
      </c>
      <c r="I3122" t="n">
        <v>-2.938532037557049</v>
      </c>
      <c r="J3122" t="n">
        <v>13.5786188840866</v>
      </c>
      <c r="K3122" t="n">
        <v>15.20805315017699</v>
      </c>
      <c r="L3122" t="inlineStr">
        <is>
          <t>ngps - processing methane capture</t>
        </is>
      </c>
    </row>
    <row r="3123">
      <c r="A3123" t="inlineStr">
        <is>
          <t>ENERGY</t>
        </is>
      </c>
      <c r="B3123" t="inlineStr">
        <is>
          <t>GAS</t>
        </is>
      </c>
      <c r="C3123" t="n">
        <v>2045</v>
      </c>
      <c r="D3123" t="inlineStr">
        <is>
          <t>United States</t>
        </is>
      </c>
      <c r="E3123" t="inlineStr">
        <is>
          <t>USA</t>
        </is>
      </c>
      <c r="F3123" t="inlineStr">
        <is>
          <t>Optimize glycol circulation rates in dehydrators</t>
        </is>
      </c>
      <c r="G3123" t="n">
        <v>-10</v>
      </c>
      <c r="H3123" t="b">
        <v>0</v>
      </c>
      <c r="I3123" t="n">
        <v>-10</v>
      </c>
      <c r="J3123" t="n">
        <v>0.0168455448001623</v>
      </c>
      <c r="K3123" t="n">
        <v>0.01886701017618178</v>
      </c>
      <c r="L3123" t="inlineStr">
        <is>
          <t>ngps - production methane capture</t>
        </is>
      </c>
    </row>
    <row r="3124">
      <c r="A3124" t="inlineStr">
        <is>
          <t>ENERGY</t>
        </is>
      </c>
      <c r="B3124" t="inlineStr">
        <is>
          <t>GAS</t>
        </is>
      </c>
      <c r="C3124" t="n">
        <v>2045</v>
      </c>
      <c r="D3124" t="inlineStr">
        <is>
          <t>United States</t>
        </is>
      </c>
      <c r="E3124" t="inlineStr">
        <is>
          <t>USA</t>
        </is>
      </c>
      <c r="F3124" t="inlineStr">
        <is>
          <t>Direct Inspection &amp; Maintenance - (Production Gas Well\Pipeline Leaks\Chemical Injection Pumps)</t>
        </is>
      </c>
      <c r="G3124" t="n">
        <v>-9</v>
      </c>
      <c r="H3124" t="b">
        <v>0</v>
      </c>
      <c r="I3124" t="n">
        <v>-9</v>
      </c>
      <c r="J3124" t="n">
        <v>0.760958671569824</v>
      </c>
      <c r="K3124" t="n">
        <v>0.8522737121582029</v>
      </c>
      <c r="L3124" t="inlineStr">
        <is>
          <t>ngps - production methane capture</t>
        </is>
      </c>
    </row>
    <row r="3125">
      <c r="A3125" t="inlineStr">
        <is>
          <t>ENERGY</t>
        </is>
      </c>
      <c r="B3125" t="inlineStr">
        <is>
          <t>GAS</t>
        </is>
      </c>
      <c r="C3125" t="n">
        <v>2045</v>
      </c>
      <c r="D3125" t="inlineStr">
        <is>
          <t>United States</t>
        </is>
      </c>
      <c r="E3125" t="inlineStr">
        <is>
          <t>USA</t>
        </is>
      </c>
      <c r="F3125" t="inlineStr">
        <is>
          <t>Optimize glycol circulation rates in dehydrators</t>
        </is>
      </c>
      <c r="G3125" t="n">
        <v>-9</v>
      </c>
      <c r="H3125" t="b">
        <v>0</v>
      </c>
      <c r="I3125" t="n">
        <v>-9</v>
      </c>
      <c r="J3125" t="n">
        <v>0.08090987056493761</v>
      </c>
      <c r="K3125" t="n">
        <v>0.09061905503273013</v>
      </c>
      <c r="L3125" t="inlineStr">
        <is>
          <t>ngps - production methane capture</t>
        </is>
      </c>
    </row>
    <row r="3126">
      <c r="A3126" t="inlineStr">
        <is>
          <t>ENERGY</t>
        </is>
      </c>
      <c r="B3126" t="inlineStr">
        <is>
          <t>GAS</t>
        </is>
      </c>
      <c r="C3126" t="n">
        <v>2045</v>
      </c>
      <c r="D3126" t="inlineStr">
        <is>
          <t>United States</t>
        </is>
      </c>
      <c r="E3126" t="inlineStr">
        <is>
          <t>USA</t>
        </is>
      </c>
      <c r="F3126" t="inlineStr">
        <is>
          <t>Directed inspection and maintenance at gate stations and surface facilities</t>
        </is>
      </c>
      <c r="G3126" t="n">
        <v>-8</v>
      </c>
      <c r="H3126" t="b">
        <v>0</v>
      </c>
      <c r="I3126" t="n">
        <v>-8</v>
      </c>
      <c r="J3126" t="n">
        <v>8.84864735603332</v>
      </c>
      <c r="K3126" t="n">
        <v>9.910485038757319</v>
      </c>
      <c r="L3126" t="inlineStr">
        <is>
          <t>ngps - production methane capture</t>
        </is>
      </c>
    </row>
    <row r="3127">
      <c r="A3127" t="inlineStr">
        <is>
          <t>ENERGY</t>
        </is>
      </c>
      <c r="B3127" t="inlineStr">
        <is>
          <t>GAS</t>
        </is>
      </c>
      <c r="C3127" t="n">
        <v>2045</v>
      </c>
      <c r="D3127" t="inlineStr">
        <is>
          <t>United States</t>
        </is>
      </c>
      <c r="E3127" t="inlineStr">
        <is>
          <t>USA</t>
        </is>
      </c>
      <c r="F3127" t="inlineStr">
        <is>
          <t>DI&amp;M on Offshore Oil Platforms</t>
        </is>
      </c>
      <c r="G3127" t="n">
        <v>-8</v>
      </c>
      <c r="H3127" t="b">
        <v>0</v>
      </c>
      <c r="I3127" t="n">
        <v>-8</v>
      </c>
      <c r="J3127" t="n">
        <v>0.269119530916214</v>
      </c>
      <c r="K3127" t="n">
        <v>0.3014138746261597</v>
      </c>
      <c r="L3127" t="inlineStr">
        <is>
          <t>ngps - production methane capture</t>
        </is>
      </c>
    </row>
    <row r="3128">
      <c r="A3128" t="inlineStr">
        <is>
          <t>ENERGY</t>
        </is>
      </c>
      <c r="B3128" t="inlineStr">
        <is>
          <t>GAS</t>
        </is>
      </c>
      <c r="C3128" t="n">
        <v>2045</v>
      </c>
      <c r="D3128" t="inlineStr">
        <is>
          <t>United States</t>
        </is>
      </c>
      <c r="E3128" t="inlineStr">
        <is>
          <t>USA</t>
        </is>
      </c>
      <c r="F3128" t="inlineStr">
        <is>
          <t>Fuel Gas Retrofit for BD valve - Take Recip. Compressors Offline</t>
        </is>
      </c>
      <c r="G3128" t="n">
        <v>-7</v>
      </c>
      <c r="H3128" t="b">
        <v>1</v>
      </c>
      <c r="I3128" t="n">
        <v>1.061467962442951</v>
      </c>
      <c r="J3128" t="n">
        <v>17.9203557968139</v>
      </c>
      <c r="K3128" t="n">
        <v>20.07079849243157</v>
      </c>
      <c r="L3128" t="inlineStr">
        <is>
          <t>ngps - processing methane capture</t>
        </is>
      </c>
    </row>
    <row r="3129">
      <c r="A3129" t="inlineStr">
        <is>
          <t>ENERGY</t>
        </is>
      </c>
      <c r="B3129" t="inlineStr">
        <is>
          <t>GAS</t>
        </is>
      </c>
      <c r="C3129" t="n">
        <v>2045</v>
      </c>
      <c r="D3129" t="inlineStr">
        <is>
          <t>United States</t>
        </is>
      </c>
      <c r="E3129" t="inlineStr">
        <is>
          <t>USA</t>
        </is>
      </c>
      <c r="F3129" t="inlineStr">
        <is>
          <t>Optimize glycol circulation rates in dehydrators</t>
        </is>
      </c>
      <c r="G3129" t="n">
        <v>-7</v>
      </c>
      <c r="H3129" t="b">
        <v>0</v>
      </c>
      <c r="I3129" t="n">
        <v>-7</v>
      </c>
      <c r="J3129" t="n">
        <v>1.90255415439605</v>
      </c>
      <c r="K3129" t="n">
        <v>2.130860652923576</v>
      </c>
      <c r="L3129" t="inlineStr">
        <is>
          <t>ngps - production methane capture</t>
        </is>
      </c>
    </row>
    <row r="3130">
      <c r="A3130" t="inlineStr">
        <is>
          <t>ENERGY</t>
        </is>
      </c>
      <c r="B3130" t="inlineStr">
        <is>
          <t>GAS</t>
        </is>
      </c>
      <c r="C3130" t="n">
        <v>2045</v>
      </c>
      <c r="D3130" t="inlineStr">
        <is>
          <t>United States</t>
        </is>
      </c>
      <c r="E3130" t="inlineStr">
        <is>
          <t>USA</t>
        </is>
      </c>
      <c r="F3130" t="inlineStr">
        <is>
          <t>Installing flash tank separators on dehydrators</t>
        </is>
      </c>
      <c r="G3130" t="n">
        <v>-4</v>
      </c>
      <c r="H3130" t="b">
        <v>0</v>
      </c>
      <c r="I3130" t="n">
        <v>-4</v>
      </c>
      <c r="J3130" t="n">
        <v>0.129517402499914</v>
      </c>
      <c r="K3130" t="n">
        <v>0.1450594907999037</v>
      </c>
      <c r="L3130" t="inlineStr">
        <is>
          <t>ngps - production methane capture</t>
        </is>
      </c>
    </row>
    <row r="3131">
      <c r="A3131" t="inlineStr">
        <is>
          <t>ENERGY</t>
        </is>
      </c>
      <c r="B3131" t="inlineStr">
        <is>
          <t>GAS</t>
        </is>
      </c>
      <c r="C3131" t="n">
        <v>2045</v>
      </c>
      <c r="D3131" t="inlineStr">
        <is>
          <t>United States</t>
        </is>
      </c>
      <c r="E3131" t="inlineStr">
        <is>
          <t>USA</t>
        </is>
      </c>
      <c r="F3131" t="inlineStr">
        <is>
          <t>Directed inspection and maintenance at gate stations and surface facilities</t>
        </is>
      </c>
      <c r="G3131" t="n">
        <v>-4</v>
      </c>
      <c r="H3131" t="b">
        <v>0</v>
      </c>
      <c r="I3131" t="n">
        <v>-4</v>
      </c>
      <c r="J3131" t="n">
        <v>6.50571775436401</v>
      </c>
      <c r="K3131" t="n">
        <v>7.286403884887692</v>
      </c>
      <c r="L3131" t="inlineStr">
        <is>
          <t>ngps - production methane capture</t>
        </is>
      </c>
    </row>
    <row r="3132">
      <c r="A3132" t="inlineStr">
        <is>
          <t>ENERGY</t>
        </is>
      </c>
      <c r="B3132" t="inlineStr">
        <is>
          <t>GAS</t>
        </is>
      </c>
      <c r="C3132" t="n">
        <v>2045</v>
      </c>
      <c r="D3132" t="inlineStr">
        <is>
          <t>United States</t>
        </is>
      </c>
      <c r="E3132" t="inlineStr">
        <is>
          <t>USA</t>
        </is>
      </c>
      <c r="F3132" t="inlineStr">
        <is>
          <t>Reciprocating Compressor Rod Packing (Static-Pac)</t>
        </is>
      </c>
      <c r="G3132" t="n">
        <v>-1</v>
      </c>
      <c r="H3132" t="b">
        <v>1</v>
      </c>
      <c r="I3132" t="n">
        <v>7.061467962442951</v>
      </c>
      <c r="J3132" t="n">
        <v>10.0870056152343</v>
      </c>
      <c r="K3132" t="n">
        <v>11.29744628906242</v>
      </c>
      <c r="L3132" t="inlineStr">
        <is>
          <t>ngps - processing methane capture</t>
        </is>
      </c>
    </row>
    <row r="3133">
      <c r="A3133" t="inlineStr">
        <is>
          <t>ENERGY</t>
        </is>
      </c>
      <c r="B3133" t="inlineStr">
        <is>
          <t>GAS</t>
        </is>
      </c>
      <c r="C3133" t="n">
        <v>2045</v>
      </c>
      <c r="D3133" t="inlineStr">
        <is>
          <t>United States</t>
        </is>
      </c>
      <c r="E3133" t="inlineStr">
        <is>
          <t>USA</t>
        </is>
      </c>
      <c r="F3133" t="inlineStr">
        <is>
          <t>Reciprocating Compressor Rod Packing (Static-Pac)</t>
        </is>
      </c>
      <c r="G3133" t="n">
        <v>0</v>
      </c>
      <c r="H3133" t="b">
        <v>1</v>
      </c>
      <c r="I3133" t="n">
        <v>8.061467962442951</v>
      </c>
      <c r="J3133" t="n">
        <v>2.21820282936096</v>
      </c>
      <c r="K3133" t="n">
        <v>2.484387168884276</v>
      </c>
      <c r="L3133" t="inlineStr">
        <is>
          <t>ngps - processing methane capture</t>
        </is>
      </c>
    </row>
    <row r="3134">
      <c r="A3134" t="inlineStr">
        <is>
          <t>ENERGY</t>
        </is>
      </c>
      <c r="B3134" t="inlineStr">
        <is>
          <t>GAS</t>
        </is>
      </c>
      <c r="C3134" t="n">
        <v>2045</v>
      </c>
      <c r="D3134" t="inlineStr">
        <is>
          <t>United States</t>
        </is>
      </c>
      <c r="E3134" t="inlineStr">
        <is>
          <t>USA</t>
        </is>
      </c>
      <c r="F3134" t="inlineStr">
        <is>
          <t>Installing Plunger Lift Systems in Gas Wells</t>
        </is>
      </c>
      <c r="G3134" t="n">
        <v>1</v>
      </c>
      <c r="H3134" t="b">
        <v>0</v>
      </c>
      <c r="I3134" t="n">
        <v>1</v>
      </c>
      <c r="J3134" t="n">
        <v>3.11474728584289</v>
      </c>
      <c r="K3134" t="n">
        <v>3.488516960144037</v>
      </c>
      <c r="L3134" t="inlineStr">
        <is>
          <t>ngps - production methane capture</t>
        </is>
      </c>
    </row>
    <row r="3135">
      <c r="A3135" t="inlineStr">
        <is>
          <t>ENERGY</t>
        </is>
      </c>
      <c r="B3135" t="inlineStr">
        <is>
          <t>GAS</t>
        </is>
      </c>
      <c r="C3135" t="n">
        <v>2045</v>
      </c>
      <c r="D3135" t="inlineStr">
        <is>
          <t>United States</t>
        </is>
      </c>
      <c r="E3135" t="inlineStr">
        <is>
          <t>USA</t>
        </is>
      </c>
      <c r="F3135" t="inlineStr">
        <is>
          <t>Directed Inspection and Maintenance of compressors - transport</t>
        </is>
      </c>
      <c r="G3135" t="n">
        <v>1</v>
      </c>
      <c r="H3135" t="b">
        <v>1</v>
      </c>
      <c r="I3135" t="n">
        <v>9.061467962442951</v>
      </c>
      <c r="J3135" t="n">
        <v>3.6701023876667</v>
      </c>
      <c r="K3135" t="n">
        <v>4.110514674186704</v>
      </c>
      <c r="L3135" t="inlineStr">
        <is>
          <t>ngps - T&amp;D methane capture</t>
        </is>
      </c>
    </row>
    <row r="3136">
      <c r="A3136" t="inlineStr">
        <is>
          <t>ENERGY</t>
        </is>
      </c>
      <c r="B3136" t="inlineStr">
        <is>
          <t>GAS</t>
        </is>
      </c>
      <c r="C3136" t="n">
        <v>2045</v>
      </c>
      <c r="D3136" t="inlineStr">
        <is>
          <t>United States</t>
        </is>
      </c>
      <c r="E3136" t="inlineStr">
        <is>
          <t>USA</t>
        </is>
      </c>
      <c r="F3136" t="inlineStr">
        <is>
          <t>Installing Catalytic Converters on Gas Engines and Turbines</t>
        </is>
      </c>
      <c r="G3136" t="n">
        <v>1</v>
      </c>
      <c r="H3136" t="b">
        <v>0</v>
      </c>
      <c r="I3136" t="n">
        <v>1</v>
      </c>
      <c r="J3136" t="n">
        <v>5.49129819869995</v>
      </c>
      <c r="K3136" t="n">
        <v>6.150253982543945</v>
      </c>
      <c r="L3136" t="inlineStr">
        <is>
          <t>ngps - processing methane destruction</t>
        </is>
      </c>
    </row>
    <row r="3137">
      <c r="A3137" t="inlineStr">
        <is>
          <t>ENERGY</t>
        </is>
      </c>
      <c r="B3137" t="inlineStr">
        <is>
          <t>GAS</t>
        </is>
      </c>
      <c r="C3137" t="n">
        <v>2045</v>
      </c>
      <c r="D3137" t="inlineStr">
        <is>
          <t>United States</t>
        </is>
      </c>
      <c r="E3137" t="inlineStr">
        <is>
          <t>USA</t>
        </is>
      </c>
      <c r="F3137" t="inlineStr">
        <is>
          <t>Early replacement of Reciprocating Compressor Rod Packing Rings</t>
        </is>
      </c>
      <c r="G3137" t="n">
        <v>2</v>
      </c>
      <c r="H3137" t="b">
        <v>1</v>
      </c>
      <c r="I3137" t="n">
        <v>10.06146796244295</v>
      </c>
      <c r="J3137" t="n">
        <v>4.45540189743042</v>
      </c>
      <c r="K3137" t="n">
        <v>4.990050125122071</v>
      </c>
      <c r="L3137" t="inlineStr">
        <is>
          <t>ngps - processing methane capture</t>
        </is>
      </c>
    </row>
    <row r="3138">
      <c r="A3138" t="inlineStr">
        <is>
          <t>ENERGY</t>
        </is>
      </c>
      <c r="B3138" t="inlineStr">
        <is>
          <t>GAS</t>
        </is>
      </c>
      <c r="C3138" t="n">
        <v>2045</v>
      </c>
      <c r="D3138" t="inlineStr">
        <is>
          <t>United States</t>
        </is>
      </c>
      <c r="E3138" t="inlineStr">
        <is>
          <t>USA</t>
        </is>
      </c>
      <c r="F3138" t="inlineStr">
        <is>
          <t>Direct Inspection &amp; Maintenance - (Production Gas Well\Pipeline Leaks\Chemical Injection Pumps)</t>
        </is>
      </c>
      <c r="G3138" t="n">
        <v>2</v>
      </c>
      <c r="H3138" t="b">
        <v>0</v>
      </c>
      <c r="I3138" t="n">
        <v>2</v>
      </c>
      <c r="J3138" t="n">
        <v>4.37457513809204</v>
      </c>
      <c r="K3138" t="n">
        <v>4.899524154663085</v>
      </c>
      <c r="L3138" t="inlineStr">
        <is>
          <t>ngps - production methane capture</t>
        </is>
      </c>
    </row>
    <row r="3139">
      <c r="A3139" t="inlineStr">
        <is>
          <t>ENERGY</t>
        </is>
      </c>
      <c r="B3139" t="inlineStr">
        <is>
          <t>GAS</t>
        </is>
      </c>
      <c r="C3139" t="n">
        <v>2045</v>
      </c>
      <c r="D3139" t="inlineStr">
        <is>
          <t>United States</t>
        </is>
      </c>
      <c r="E3139" t="inlineStr">
        <is>
          <t>USA</t>
        </is>
      </c>
      <c r="F3139" t="inlineStr">
        <is>
          <t>Directed Inspection and Maintenance of compressors - transport</t>
        </is>
      </c>
      <c r="G3139" t="n">
        <v>3</v>
      </c>
      <c r="H3139" t="b">
        <v>1</v>
      </c>
      <c r="I3139" t="n">
        <v>11.06146796244295</v>
      </c>
      <c r="J3139" t="n">
        <v>0.361578568816185</v>
      </c>
      <c r="K3139" t="n">
        <v>0.4049679970741272</v>
      </c>
      <c r="L3139" t="inlineStr">
        <is>
          <t>ngps - T&amp;D methane capture</t>
        </is>
      </c>
    </row>
    <row r="3140">
      <c r="A3140" t="inlineStr">
        <is>
          <t>ENERGY</t>
        </is>
      </c>
      <c r="B3140" t="inlineStr">
        <is>
          <t>GAS</t>
        </is>
      </c>
      <c r="C3140" t="n">
        <v>2045</v>
      </c>
      <c r="D3140" t="inlineStr">
        <is>
          <t>United States</t>
        </is>
      </c>
      <c r="E3140" t="inlineStr">
        <is>
          <t>USA</t>
        </is>
      </c>
      <c r="F3140" t="inlineStr">
        <is>
          <t>Directed inspection and maintenance at gate stations and surface facilities</t>
        </is>
      </c>
      <c r="G3140" t="n">
        <v>4</v>
      </c>
      <c r="H3140" t="b">
        <v>0</v>
      </c>
      <c r="I3140" t="n">
        <v>4</v>
      </c>
      <c r="J3140" t="n">
        <v>2.49773502349853</v>
      </c>
      <c r="K3140" t="n">
        <v>2.797463226318354</v>
      </c>
      <c r="L3140" t="inlineStr">
        <is>
          <t>ngps - production methane capture</t>
        </is>
      </c>
    </row>
    <row r="3141">
      <c r="A3141" t="inlineStr">
        <is>
          <t>ENERGY</t>
        </is>
      </c>
      <c r="B3141" t="inlineStr">
        <is>
          <t>GAS</t>
        </is>
      </c>
      <c r="C3141" t="n">
        <v>2045</v>
      </c>
      <c r="D3141" t="inlineStr">
        <is>
          <t>United States</t>
        </is>
      </c>
      <c r="E3141" t="inlineStr">
        <is>
          <t>USA</t>
        </is>
      </c>
      <c r="F3141" t="inlineStr">
        <is>
          <t>Installing Surge Vessels for Capturing Blowdown Vents</t>
        </is>
      </c>
      <c r="G3141" t="n">
        <v>5</v>
      </c>
      <c r="H3141" t="b">
        <v>0</v>
      </c>
      <c r="I3141" t="n">
        <v>5</v>
      </c>
      <c r="J3141" t="n">
        <v>0.127279445528984</v>
      </c>
      <c r="K3141" t="n">
        <v>0.1425529789924621</v>
      </c>
      <c r="L3141" t="inlineStr">
        <is>
          <t>ngps - production methane capture</t>
        </is>
      </c>
    </row>
    <row r="3142">
      <c r="A3142" t="inlineStr">
        <is>
          <t>ENERGY</t>
        </is>
      </c>
      <c r="B3142" t="inlineStr">
        <is>
          <t>GAS</t>
        </is>
      </c>
      <c r="C3142" t="n">
        <v>2045</v>
      </c>
      <c r="D3142" t="inlineStr">
        <is>
          <t>United States</t>
        </is>
      </c>
      <c r="E3142" t="inlineStr">
        <is>
          <t>USA</t>
        </is>
      </c>
      <c r="F3142" t="inlineStr">
        <is>
          <t>Optimize glycol circulation rates in dehydrators</t>
        </is>
      </c>
      <c r="G3142" t="n">
        <v>5</v>
      </c>
      <c r="H3142" t="b">
        <v>0</v>
      </c>
      <c r="I3142" t="n">
        <v>5</v>
      </c>
      <c r="J3142" t="n">
        <v>0.0258566997945309</v>
      </c>
      <c r="K3142" t="n">
        <v>0.02895950376987461</v>
      </c>
      <c r="L3142" t="inlineStr">
        <is>
          <t>ngps - production methane capture</t>
        </is>
      </c>
    </row>
    <row r="3143">
      <c r="A3143" t="inlineStr">
        <is>
          <t>ENERGY</t>
        </is>
      </c>
      <c r="B3143" t="inlineStr">
        <is>
          <t>GAS</t>
        </is>
      </c>
      <c r="C3143" t="n">
        <v>2045</v>
      </c>
      <c r="D3143" t="inlineStr">
        <is>
          <t>United States</t>
        </is>
      </c>
      <c r="E3143" t="inlineStr">
        <is>
          <t>USA</t>
        </is>
      </c>
      <c r="F3143" t="inlineStr">
        <is>
          <t>Directed Inspection and Maintenance of compressors - transport</t>
        </is>
      </c>
      <c r="G3143" t="n">
        <v>8</v>
      </c>
      <c r="H3143" t="b">
        <v>1</v>
      </c>
      <c r="I3143" t="n">
        <v>16.06146796244295</v>
      </c>
      <c r="J3143" t="n">
        <v>2.44389462471008</v>
      </c>
      <c r="K3143" t="n">
        <v>2.73716197967529</v>
      </c>
      <c r="L3143" t="inlineStr">
        <is>
          <t>ngps - T&amp;D methane capture</t>
        </is>
      </c>
    </row>
    <row r="3144">
      <c r="A3144" t="inlineStr">
        <is>
          <t>ENERGY</t>
        </is>
      </c>
      <c r="B3144" t="inlineStr">
        <is>
          <t>GAS</t>
        </is>
      </c>
      <c r="C3144" t="n">
        <v>2045</v>
      </c>
      <c r="D3144" t="inlineStr">
        <is>
          <t>United States</t>
        </is>
      </c>
      <c r="E3144" t="inlineStr">
        <is>
          <t>USA</t>
        </is>
      </c>
      <c r="F3144" t="inlineStr">
        <is>
          <t>Installing Catalytic Converters on Gas Engines and Turbines</t>
        </is>
      </c>
      <c r="G3144" t="n">
        <v>8</v>
      </c>
      <c r="H3144" t="b">
        <v>0</v>
      </c>
      <c r="I3144" t="n">
        <v>8</v>
      </c>
      <c r="J3144" t="n">
        <v>0.187701940536499</v>
      </c>
      <c r="K3144" t="n">
        <v>0.2102261734008789</v>
      </c>
      <c r="L3144" t="inlineStr">
        <is>
          <t>ngps - processing methane destruction</t>
        </is>
      </c>
    </row>
    <row r="3145">
      <c r="A3145" t="inlineStr">
        <is>
          <t>ENERGY</t>
        </is>
      </c>
      <c r="B3145" t="inlineStr">
        <is>
          <t>GAS</t>
        </is>
      </c>
      <c r="C3145" t="n">
        <v>2045</v>
      </c>
      <c r="D3145" t="inlineStr">
        <is>
          <t>United States</t>
        </is>
      </c>
      <c r="E3145" t="inlineStr">
        <is>
          <t>USA</t>
        </is>
      </c>
      <c r="F3145" t="inlineStr">
        <is>
          <t>Early replacement of Reciprocating Compressor Rod Packing Rings and Rods</t>
        </is>
      </c>
      <c r="G3145" t="n">
        <v>8</v>
      </c>
      <c r="H3145" t="b">
        <v>1</v>
      </c>
      <c r="I3145" t="n">
        <v>16.06146796244295</v>
      </c>
      <c r="J3145" t="n">
        <v>1.02396523952484</v>
      </c>
      <c r="K3145" t="n">
        <v>1.146841068267821</v>
      </c>
      <c r="L3145" t="inlineStr">
        <is>
          <t>ngps - processing methane capture</t>
        </is>
      </c>
    </row>
    <row r="3146">
      <c r="A3146" t="inlineStr">
        <is>
          <t>ENERGY</t>
        </is>
      </c>
      <c r="B3146" t="inlineStr">
        <is>
          <t>GAS</t>
        </is>
      </c>
      <c r="C3146" t="n">
        <v>2045</v>
      </c>
      <c r="D3146" t="inlineStr">
        <is>
          <t>United States</t>
        </is>
      </c>
      <c r="E3146" t="inlineStr">
        <is>
          <t>USA</t>
        </is>
      </c>
      <c r="F3146" t="inlineStr">
        <is>
          <t>Installing Catalytic Converters on Gas Engines and Turbines</t>
        </is>
      </c>
      <c r="G3146" t="n">
        <v>9</v>
      </c>
      <c r="H3146" t="b">
        <v>0</v>
      </c>
      <c r="I3146" t="n">
        <v>9</v>
      </c>
      <c r="J3146" t="n">
        <v>8.63934898376464</v>
      </c>
      <c r="K3146" t="n">
        <v>9.676070861816397</v>
      </c>
      <c r="L3146" t="inlineStr">
        <is>
          <t>ngps - processing methane destruction</t>
        </is>
      </c>
    </row>
    <row r="3147">
      <c r="A3147" t="inlineStr">
        <is>
          <t>ENERGY</t>
        </is>
      </c>
      <c r="B3147" t="inlineStr">
        <is>
          <t>GAS</t>
        </is>
      </c>
      <c r="C3147" t="n">
        <v>2045</v>
      </c>
      <c r="D3147" t="inlineStr">
        <is>
          <t>United States</t>
        </is>
      </c>
      <c r="E3147" t="inlineStr">
        <is>
          <t>USA</t>
        </is>
      </c>
      <c r="F3147" t="inlineStr">
        <is>
          <t>Installing Catalytic Converters on Gas Engines and Turbines</t>
        </is>
      </c>
      <c r="G3147" t="n">
        <v>10</v>
      </c>
      <c r="H3147" t="b">
        <v>0</v>
      </c>
      <c r="I3147" t="n">
        <v>10</v>
      </c>
      <c r="J3147" t="n">
        <v>1.65421068668365</v>
      </c>
      <c r="K3147" t="n">
        <v>1.852715969085688</v>
      </c>
      <c r="L3147" t="inlineStr">
        <is>
          <t>ngps - processing methane destruction</t>
        </is>
      </c>
    </row>
    <row r="3148">
      <c r="A3148" t="inlineStr">
        <is>
          <t>ENERGY</t>
        </is>
      </c>
      <c r="B3148" t="inlineStr">
        <is>
          <t>GAS</t>
        </is>
      </c>
      <c r="C3148" t="n">
        <v>2045</v>
      </c>
      <c r="D3148" t="inlineStr">
        <is>
          <t>United States</t>
        </is>
      </c>
      <c r="E3148" t="inlineStr">
        <is>
          <t>USA</t>
        </is>
      </c>
      <c r="F3148" t="inlineStr">
        <is>
          <t>Early replacement of Reciprocating Compressor Rod Packing Rings and Rods</t>
        </is>
      </c>
      <c r="G3148" t="n">
        <v>10</v>
      </c>
      <c r="H3148" t="b">
        <v>1</v>
      </c>
      <c r="I3148" t="n">
        <v>18.06146796244295</v>
      </c>
      <c r="J3148" t="n">
        <v>4.46603965759277</v>
      </c>
      <c r="K3148" t="n">
        <v>5.001964416503903</v>
      </c>
      <c r="L3148" t="inlineStr">
        <is>
          <t>ngps - processing methane capture</t>
        </is>
      </c>
    </row>
    <row r="3149">
      <c r="A3149" t="inlineStr">
        <is>
          <t>ENERGY</t>
        </is>
      </c>
      <c r="B3149" t="inlineStr">
        <is>
          <t>GAS</t>
        </is>
      </c>
      <c r="C3149" t="n">
        <v>2045</v>
      </c>
      <c r="D3149" t="inlineStr">
        <is>
          <t>United States</t>
        </is>
      </c>
      <c r="E3149" t="inlineStr">
        <is>
          <t>USA</t>
        </is>
      </c>
      <c r="F3149" t="inlineStr">
        <is>
          <t>Directed Inspection and Maintenance of compressors - transport</t>
        </is>
      </c>
      <c r="G3149" t="n">
        <v>11</v>
      </c>
      <c r="H3149" t="b">
        <v>1</v>
      </c>
      <c r="I3149" t="n">
        <v>19.06146796244295</v>
      </c>
      <c r="J3149" t="n">
        <v>10.8171157836914</v>
      </c>
      <c r="K3149" t="n">
        <v>12.11516967773437</v>
      </c>
      <c r="L3149" t="inlineStr">
        <is>
          <t>ngps - T&amp;D methane capture</t>
        </is>
      </c>
    </row>
    <row r="3150">
      <c r="A3150" t="inlineStr">
        <is>
          <t>ENERGY</t>
        </is>
      </c>
      <c r="B3150" t="inlineStr">
        <is>
          <t>GAS</t>
        </is>
      </c>
      <c r="C3150" t="n">
        <v>2045</v>
      </c>
      <c r="D3150" t="inlineStr">
        <is>
          <t>United States</t>
        </is>
      </c>
      <c r="E3150" t="inlineStr">
        <is>
          <t>USA</t>
        </is>
      </c>
      <c r="F3150" t="inlineStr">
        <is>
          <t>Direct Inspection &amp; Maintenance - (Production Gas Well\Pipeline Leaks\Chemical Injection Pumps)</t>
        </is>
      </c>
      <c r="G3150" t="n">
        <v>13</v>
      </c>
      <c r="H3150" t="b">
        <v>0</v>
      </c>
      <c r="I3150" t="n">
        <v>13</v>
      </c>
      <c r="J3150" t="n">
        <v>3.47276997566223</v>
      </c>
      <c r="K3150" t="n">
        <v>3.889502372741698</v>
      </c>
      <c r="L3150" t="inlineStr">
        <is>
          <t>ngps - production methane capture</t>
        </is>
      </c>
    </row>
    <row r="3151">
      <c r="A3151" t="inlineStr">
        <is>
          <t>ENERGY</t>
        </is>
      </c>
      <c r="B3151" t="inlineStr">
        <is>
          <t>GAS</t>
        </is>
      </c>
      <c r="C3151" t="n">
        <v>2045</v>
      </c>
      <c r="D3151" t="inlineStr">
        <is>
          <t>United States</t>
        </is>
      </c>
      <c r="E3151" t="inlineStr">
        <is>
          <t>USA</t>
        </is>
      </c>
      <c r="F3151" t="inlineStr">
        <is>
          <t>Installing Catalytic Converters on Gas Engines and Turbines</t>
        </is>
      </c>
      <c r="G3151" t="n">
        <v>14</v>
      </c>
      <c r="H3151" t="b">
        <v>0</v>
      </c>
      <c r="I3151" t="n">
        <v>14</v>
      </c>
      <c r="J3151" t="n">
        <v>0.482835084199905</v>
      </c>
      <c r="K3151" t="n">
        <v>0.5407752943038937</v>
      </c>
      <c r="L3151" t="inlineStr">
        <is>
          <t>ngps - processing methane destruction</t>
        </is>
      </c>
    </row>
    <row r="3152">
      <c r="A3152" t="inlineStr">
        <is>
          <t>ENERGY</t>
        </is>
      </c>
      <c r="B3152" t="inlineStr">
        <is>
          <t>GAS</t>
        </is>
      </c>
      <c r="C3152" t="n">
        <v>2045</v>
      </c>
      <c r="D3152" t="inlineStr">
        <is>
          <t>United States</t>
        </is>
      </c>
      <c r="E3152" t="inlineStr">
        <is>
          <t>USA</t>
        </is>
      </c>
      <c r="F3152" t="inlineStr">
        <is>
          <t>Optimize glycol circulation rates in dehydrators</t>
        </is>
      </c>
      <c r="G3152" t="n">
        <v>23</v>
      </c>
      <c r="H3152" t="b">
        <v>0</v>
      </c>
      <c r="I3152" t="n">
        <v>23</v>
      </c>
      <c r="J3152" t="n">
        <v>0.0010996072087437</v>
      </c>
      <c r="K3152" t="n">
        <v>0.001231560073792944</v>
      </c>
      <c r="L3152" t="inlineStr">
        <is>
          <t>ngps - production methane capture</t>
        </is>
      </c>
    </row>
    <row r="3153">
      <c r="A3153" t="inlineStr">
        <is>
          <t>ENERGY</t>
        </is>
      </c>
      <c r="B3153" t="inlineStr">
        <is>
          <t>GAS</t>
        </is>
      </c>
      <c r="C3153" t="n">
        <v>2045</v>
      </c>
      <c r="D3153" t="inlineStr">
        <is>
          <t>United States</t>
        </is>
      </c>
      <c r="E3153" t="inlineStr">
        <is>
          <t>USA</t>
        </is>
      </c>
      <c r="F3153" t="inlineStr">
        <is>
          <t>Installing Catalytic Converters on Gas Engines and Turbines</t>
        </is>
      </c>
      <c r="G3153" t="n">
        <v>24</v>
      </c>
      <c r="H3153" t="b">
        <v>0</v>
      </c>
      <c r="I3153" t="n">
        <v>24</v>
      </c>
      <c r="J3153" t="n">
        <v>0.0481205433607101</v>
      </c>
      <c r="K3153" t="n">
        <v>0.05389500856399532</v>
      </c>
      <c r="L3153" t="inlineStr">
        <is>
          <t>ngps - processing methane destruction</t>
        </is>
      </c>
    </row>
    <row r="3154">
      <c r="A3154" t="inlineStr">
        <is>
          <t>ENERGY</t>
        </is>
      </c>
      <c r="B3154" t="inlineStr">
        <is>
          <t>GAS</t>
        </is>
      </c>
      <c r="C3154" t="n">
        <v>2045</v>
      </c>
      <c r="D3154" t="inlineStr">
        <is>
          <t>United States</t>
        </is>
      </c>
      <c r="E3154" t="inlineStr">
        <is>
          <t>USA</t>
        </is>
      </c>
      <c r="F3154" t="inlineStr">
        <is>
          <t>Installing Surge Vessels for Capturing Blowdown Vents</t>
        </is>
      </c>
      <c r="G3154" t="n">
        <v>24</v>
      </c>
      <c r="H3154" t="b">
        <v>0</v>
      </c>
      <c r="I3154" t="n">
        <v>24</v>
      </c>
      <c r="J3154" t="n">
        <v>4.00930255651474</v>
      </c>
      <c r="K3154" t="n">
        <v>4.490418863296509</v>
      </c>
      <c r="L3154" t="inlineStr">
        <is>
          <t>ngps - production methane capture</t>
        </is>
      </c>
    </row>
    <row r="3155">
      <c r="A3155" t="inlineStr">
        <is>
          <t>ENERGY</t>
        </is>
      </c>
      <c r="B3155" t="inlineStr">
        <is>
          <t>GAS</t>
        </is>
      </c>
      <c r="C3155" t="n">
        <v>2045</v>
      </c>
      <c r="D3155" t="inlineStr">
        <is>
          <t>United States</t>
        </is>
      </c>
      <c r="E3155" t="inlineStr">
        <is>
          <t>USA</t>
        </is>
      </c>
      <c r="F3155" t="inlineStr">
        <is>
          <t>Installing flash tank separators on dehydrators</t>
        </is>
      </c>
      <c r="G3155" t="n">
        <v>24</v>
      </c>
      <c r="H3155" t="b">
        <v>0</v>
      </c>
      <c r="I3155" t="n">
        <v>24</v>
      </c>
      <c r="J3155" t="n">
        <v>2.49256443977356</v>
      </c>
      <c r="K3155" t="n">
        <v>2.791672172546388</v>
      </c>
      <c r="L3155" t="inlineStr">
        <is>
          <t>ngps - production methane capture</t>
        </is>
      </c>
    </row>
    <row r="3156">
      <c r="A3156" t="inlineStr">
        <is>
          <t>ENERGY</t>
        </is>
      </c>
      <c r="B3156" t="inlineStr">
        <is>
          <t>GAS</t>
        </is>
      </c>
      <c r="C3156" t="n">
        <v>2045</v>
      </c>
      <c r="D3156" t="inlineStr">
        <is>
          <t>United States</t>
        </is>
      </c>
      <c r="E3156" t="inlineStr">
        <is>
          <t>USA</t>
        </is>
      </c>
      <c r="F3156" t="inlineStr">
        <is>
          <t>Installing Catalytic Converters on Gas Engines and Turbines</t>
        </is>
      </c>
      <c r="G3156" t="n">
        <v>26</v>
      </c>
      <c r="H3156" t="b">
        <v>0</v>
      </c>
      <c r="I3156" t="n">
        <v>26</v>
      </c>
      <c r="J3156" t="n">
        <v>0.0070694754831493</v>
      </c>
      <c r="K3156" t="n">
        <v>0.007917812541127216</v>
      </c>
      <c r="L3156" t="inlineStr">
        <is>
          <t>ngps - processing methane destruction</t>
        </is>
      </c>
    </row>
    <row r="3157">
      <c r="A3157" t="inlineStr">
        <is>
          <t>ENERGY</t>
        </is>
      </c>
      <c r="B3157" t="inlineStr">
        <is>
          <t>GAS</t>
        </is>
      </c>
      <c r="C3157" t="n">
        <v>2045</v>
      </c>
      <c r="D3157" t="inlineStr">
        <is>
          <t>United States</t>
        </is>
      </c>
      <c r="E3157" t="inlineStr">
        <is>
          <t>USA</t>
        </is>
      </c>
      <c r="F3157" t="inlineStr">
        <is>
          <t>Installing Surge Vessels for Capturing Blowdown Vents</t>
        </is>
      </c>
      <c r="G3157" t="n">
        <v>26</v>
      </c>
      <c r="H3157" t="b">
        <v>0</v>
      </c>
      <c r="I3157" t="n">
        <v>26</v>
      </c>
      <c r="J3157" t="n">
        <v>1.10081100463867</v>
      </c>
      <c r="K3157" t="n">
        <v>1.232908325195311</v>
      </c>
      <c r="L3157" t="inlineStr">
        <is>
          <t>ngps - production methane capture</t>
        </is>
      </c>
    </row>
    <row r="3158">
      <c r="A3158" t="inlineStr">
        <is>
          <t>ENERGY</t>
        </is>
      </c>
      <c r="B3158" t="inlineStr">
        <is>
          <t>GAS</t>
        </is>
      </c>
      <c r="C3158" t="n">
        <v>2045</v>
      </c>
      <c r="D3158" t="inlineStr">
        <is>
          <t>United States</t>
        </is>
      </c>
      <c r="E3158" t="inlineStr">
        <is>
          <t>USA</t>
        </is>
      </c>
      <c r="F3158" t="inlineStr">
        <is>
          <t>Direct I&amp;M type activities at transmission and distribution facilities</t>
        </is>
      </c>
      <c r="G3158" t="n">
        <v>26</v>
      </c>
      <c r="H3158" t="b">
        <v>1</v>
      </c>
      <c r="I3158" t="n">
        <v>34.06146796244295</v>
      </c>
      <c r="J3158" t="n">
        <v>0.429434895515441</v>
      </c>
      <c r="K3158" t="n">
        <v>0.480967082977294</v>
      </c>
      <c r="L3158" t="inlineStr">
        <is>
          <t>ngps - T&amp;D methane capture</t>
        </is>
      </c>
    </row>
    <row r="3159">
      <c r="A3159" t="inlineStr">
        <is>
          <t>ENERGY</t>
        </is>
      </c>
      <c r="B3159" t="inlineStr">
        <is>
          <t>GAS</t>
        </is>
      </c>
      <c r="C3159" t="n">
        <v>2045</v>
      </c>
      <c r="D3159" t="inlineStr">
        <is>
          <t>United States</t>
        </is>
      </c>
      <c r="E3159" t="inlineStr">
        <is>
          <t>USA</t>
        </is>
      </c>
      <c r="F3159" t="inlineStr">
        <is>
          <t>Installing Catalytic Converters on Gas Engines and Turbines</t>
        </is>
      </c>
      <c r="G3159" t="n">
        <v>28</v>
      </c>
      <c r="H3159" t="b">
        <v>0</v>
      </c>
      <c r="I3159" t="n">
        <v>28</v>
      </c>
      <c r="J3159" t="n">
        <v>0.0539173595607281</v>
      </c>
      <c r="K3159" t="n">
        <v>0.06038744270801548</v>
      </c>
      <c r="L3159" t="inlineStr">
        <is>
          <t>ngps - processing methane destruction</t>
        </is>
      </c>
    </row>
    <row r="3160">
      <c r="A3160" t="inlineStr">
        <is>
          <t>ENERGY</t>
        </is>
      </c>
      <c r="B3160" t="inlineStr">
        <is>
          <t>GAS</t>
        </is>
      </c>
      <c r="C3160" t="n">
        <v>2045</v>
      </c>
      <c r="D3160" t="inlineStr">
        <is>
          <t>United States</t>
        </is>
      </c>
      <c r="E3160" t="inlineStr">
        <is>
          <t>USA</t>
        </is>
      </c>
      <c r="F3160" t="inlineStr">
        <is>
          <t>Replacing High-bleed Pneumatic Devices in the Natural Gas Industry</t>
        </is>
      </c>
      <c r="G3160" t="n">
        <v>34</v>
      </c>
      <c r="H3160" t="b">
        <v>0</v>
      </c>
      <c r="I3160" t="n">
        <v>34</v>
      </c>
      <c r="J3160" t="n">
        <v>0.0032794701401144</v>
      </c>
      <c r="K3160" t="n">
        <v>0.003673006556928129</v>
      </c>
      <c r="L3160" t="inlineStr">
        <is>
          <t>ngps - production methane capture</t>
        </is>
      </c>
    </row>
    <row r="3161">
      <c r="A3161" t="inlineStr">
        <is>
          <t>ENERGY</t>
        </is>
      </c>
      <c r="B3161" t="inlineStr">
        <is>
          <t>GAS</t>
        </is>
      </c>
      <c r="C3161" t="n">
        <v>2045</v>
      </c>
      <c r="D3161" t="inlineStr">
        <is>
          <t>United States</t>
        </is>
      </c>
      <c r="E3161" t="inlineStr">
        <is>
          <t>USA</t>
        </is>
      </c>
      <c r="F3161" t="inlineStr">
        <is>
          <t>Replacing High-bleed Pneumatic Devices in the Natural Gas Industry</t>
        </is>
      </c>
      <c r="G3161" t="n">
        <v>70</v>
      </c>
      <c r="H3161" t="b">
        <v>0</v>
      </c>
      <c r="I3161" t="n">
        <v>70</v>
      </c>
      <c r="J3161" t="n">
        <v>0.0026543298736215</v>
      </c>
      <c r="K3161" t="n">
        <v>0.00297284945845608</v>
      </c>
      <c r="L3161" t="inlineStr">
        <is>
          <t>ngps - production methane capture</t>
        </is>
      </c>
    </row>
    <row r="3162">
      <c r="A3162" t="inlineStr">
        <is>
          <t>ENERGY</t>
        </is>
      </c>
      <c r="B3162" t="inlineStr">
        <is>
          <t>GAS</t>
        </is>
      </c>
      <c r="C3162" t="n">
        <v>2045</v>
      </c>
      <c r="D3162" t="inlineStr">
        <is>
          <t>United States</t>
        </is>
      </c>
      <c r="E3162" t="inlineStr">
        <is>
          <t>USA</t>
        </is>
      </c>
      <c r="F3162" t="inlineStr">
        <is>
          <t>Using a Portable Evacuation Compressor for Pipeline Blowdowns</t>
        </is>
      </c>
      <c r="G3162" t="n">
        <v>95</v>
      </c>
      <c r="H3162" t="b">
        <v>0</v>
      </c>
      <c r="I3162" t="n">
        <v>95</v>
      </c>
      <c r="J3162" t="n">
        <v>5.19374084472656</v>
      </c>
      <c r="K3162" t="n">
        <v>5.816989746093747</v>
      </c>
      <c r="L3162" t="inlineStr">
        <is>
          <t>ngps - production methane capture</t>
        </is>
      </c>
    </row>
    <row r="3163">
      <c r="A3163" t="inlineStr">
        <is>
          <t>ENERGY</t>
        </is>
      </c>
      <c r="B3163" t="inlineStr">
        <is>
          <t>GAS</t>
        </is>
      </c>
      <c r="C3163" t="n">
        <v>2045</v>
      </c>
      <c r="D3163" t="inlineStr">
        <is>
          <t>United States</t>
        </is>
      </c>
      <c r="E3163" t="inlineStr">
        <is>
          <t>USA</t>
        </is>
      </c>
      <c r="F3163" t="inlineStr">
        <is>
          <t>Directed inspection and maintenance at gate stations and surface facilities</t>
        </is>
      </c>
      <c r="G3163" t="n">
        <v>136</v>
      </c>
      <c r="H3163" t="b">
        <v>0</v>
      </c>
      <c r="I3163" t="n">
        <v>136</v>
      </c>
      <c r="J3163" t="n">
        <v>0.10754257440567</v>
      </c>
      <c r="K3163" t="n">
        <v>0.1204476833343504</v>
      </c>
      <c r="L3163" t="inlineStr">
        <is>
          <t>ngps - production methane capture</t>
        </is>
      </c>
    </row>
    <row r="3164">
      <c r="A3164" t="inlineStr">
        <is>
          <t>ENERGY</t>
        </is>
      </c>
      <c r="B3164" t="inlineStr">
        <is>
          <t>GAS</t>
        </is>
      </c>
      <c r="C3164" t="n">
        <v>2045</v>
      </c>
      <c r="D3164" t="inlineStr">
        <is>
          <t>United States</t>
        </is>
      </c>
      <c r="E3164" t="inlineStr">
        <is>
          <t>USA</t>
        </is>
      </c>
      <c r="F3164" t="inlineStr">
        <is>
          <t>Installing flash tank separators on dehydrators</t>
        </is>
      </c>
      <c r="G3164" t="n">
        <v>179</v>
      </c>
      <c r="H3164" t="b">
        <v>0</v>
      </c>
      <c r="I3164" t="n">
        <v>179</v>
      </c>
      <c r="J3164" t="n">
        <v>0.0561820194125175</v>
      </c>
      <c r="K3164" t="n">
        <v>0.06292386174201961</v>
      </c>
      <c r="L3164" t="inlineStr">
        <is>
          <t>ngps - production methane capture</t>
        </is>
      </c>
    </row>
    <row r="3165">
      <c r="A3165" t="inlineStr">
        <is>
          <t>ENERGY</t>
        </is>
      </c>
      <c r="B3165" t="inlineStr">
        <is>
          <t>GAS</t>
        </is>
      </c>
      <c r="C3165" t="n">
        <v>2045</v>
      </c>
      <c r="D3165" t="inlineStr">
        <is>
          <t>United States</t>
        </is>
      </c>
      <c r="E3165" t="inlineStr">
        <is>
          <t>USA</t>
        </is>
      </c>
      <c r="F3165" t="inlineStr">
        <is>
          <t>Direct I&amp;M type activities at transmission and distribution facilities</t>
        </is>
      </c>
      <c r="G3165" t="n">
        <v>190</v>
      </c>
      <c r="H3165" t="b">
        <v>1</v>
      </c>
      <c r="I3165" t="n">
        <v>198.0614679624429</v>
      </c>
      <c r="J3165" t="n">
        <v>0.0850542113184929</v>
      </c>
      <c r="K3165" t="n">
        <v>0.09526071667671206</v>
      </c>
      <c r="L3165" t="inlineStr">
        <is>
          <t>ngps - T&amp;D methane capture</t>
        </is>
      </c>
    </row>
    <row r="3166">
      <c r="A3166" t="inlineStr">
        <is>
          <t>ENERGY</t>
        </is>
      </c>
      <c r="B3166" t="inlineStr">
        <is>
          <t>GAS</t>
        </is>
      </c>
      <c r="C3166" t="n">
        <v>2045</v>
      </c>
      <c r="D3166" t="inlineStr">
        <is>
          <t>United States</t>
        </is>
      </c>
      <c r="E3166" t="inlineStr">
        <is>
          <t>USA</t>
        </is>
      </c>
      <c r="F3166" t="inlineStr">
        <is>
          <t>Installing Catalytic Converters on Gas Engines and Turbines</t>
        </is>
      </c>
      <c r="G3166" t="n">
        <v>228</v>
      </c>
      <c r="H3166" t="b">
        <v>0</v>
      </c>
      <c r="I3166" t="n">
        <v>228</v>
      </c>
      <c r="J3166" t="n">
        <v>0.0004384471394587</v>
      </c>
      <c r="K3166" t="n">
        <v>0.0004910607961937441</v>
      </c>
      <c r="L3166" t="inlineStr">
        <is>
          <t>ngps - processing methane destruction</t>
        </is>
      </c>
    </row>
    <row r="3167">
      <c r="A3167" t="inlineStr">
        <is>
          <t>ENERGY</t>
        </is>
      </c>
      <c r="B3167" t="inlineStr">
        <is>
          <t>GAS</t>
        </is>
      </c>
      <c r="C3167" t="n">
        <v>2045</v>
      </c>
      <c r="D3167" t="inlineStr">
        <is>
          <t>United States</t>
        </is>
      </c>
      <c r="E3167" t="inlineStr">
        <is>
          <t>USA</t>
        </is>
      </c>
      <c r="F3167" t="inlineStr">
        <is>
          <t>Direct Inspection &amp; Maintenance - (Production Gas Well\Pipeline Leaks\Chemical Injection Pumps)</t>
        </is>
      </c>
      <c r="G3167" t="n">
        <v>235</v>
      </c>
      <c r="H3167" t="b">
        <v>0</v>
      </c>
      <c r="I3167" t="n">
        <v>235</v>
      </c>
      <c r="J3167" t="n">
        <v>1.35069978237152</v>
      </c>
      <c r="K3167" t="n">
        <v>1.512783756256103</v>
      </c>
      <c r="L3167" t="inlineStr">
        <is>
          <t>ngps - production methane capture</t>
        </is>
      </c>
    </row>
    <row r="3168">
      <c r="A3168" t="inlineStr">
        <is>
          <t>ENERGY</t>
        </is>
      </c>
      <c r="B3168" t="inlineStr">
        <is>
          <t>GAS</t>
        </is>
      </c>
      <c r="C3168" t="n">
        <v>2045</v>
      </c>
      <c r="D3168" t="inlineStr">
        <is>
          <t>United States</t>
        </is>
      </c>
      <c r="E3168" t="inlineStr">
        <is>
          <t>USA</t>
        </is>
      </c>
      <c r="F3168" t="inlineStr">
        <is>
          <t>Direct Inspection &amp; Maintenance - (Production Gas Well\Pipeline Leaks\Chemical Injection Pumps)</t>
        </is>
      </c>
      <c r="G3168" t="n">
        <v>243</v>
      </c>
      <c r="H3168" t="b">
        <v>0</v>
      </c>
      <c r="I3168" t="n">
        <v>243</v>
      </c>
      <c r="J3168" t="n">
        <v>1.1338562965393</v>
      </c>
      <c r="K3168" t="n">
        <v>1.269919052124016</v>
      </c>
      <c r="L3168" t="inlineStr">
        <is>
          <t>ngps - production methane capture</t>
        </is>
      </c>
    </row>
    <row r="3169">
      <c r="A3169" t="inlineStr">
        <is>
          <t>ENERGY</t>
        </is>
      </c>
      <c r="B3169" t="inlineStr">
        <is>
          <t>GAS</t>
        </is>
      </c>
      <c r="C3169" t="n">
        <v>2045</v>
      </c>
      <c r="D3169" t="inlineStr">
        <is>
          <t>United States</t>
        </is>
      </c>
      <c r="E3169" t="inlineStr">
        <is>
          <t>USA</t>
        </is>
      </c>
      <c r="F3169" t="inlineStr">
        <is>
          <t>Replacing High-bleed Pneumatic Devices in the Natural Gas Industry</t>
        </is>
      </c>
      <c r="G3169" t="n">
        <v>265</v>
      </c>
      <c r="H3169" t="b">
        <v>0</v>
      </c>
      <c r="I3169" t="n">
        <v>265</v>
      </c>
      <c r="J3169" t="n">
        <v>0.0002227710065199</v>
      </c>
      <c r="K3169" t="n">
        <v>0.000249503527302288</v>
      </c>
      <c r="L3169" t="inlineStr">
        <is>
          <t>ngps - production methane capture</t>
        </is>
      </c>
    </row>
    <row r="3170">
      <c r="A3170" t="inlineStr">
        <is>
          <t>ENERGY</t>
        </is>
      </c>
      <c r="B3170" t="inlineStr">
        <is>
          <t>GAS</t>
        </is>
      </c>
      <c r="C3170" t="n">
        <v>2045</v>
      </c>
      <c r="D3170" t="inlineStr">
        <is>
          <t>United States</t>
        </is>
      </c>
      <c r="E3170" t="inlineStr">
        <is>
          <t>USA</t>
        </is>
      </c>
      <c r="F3170" t="inlineStr">
        <is>
          <t>Replacing High-bleed Pneumatic Devices in the Natural Gas Industry</t>
        </is>
      </c>
      <c r="G3170" t="n">
        <v>284</v>
      </c>
      <c r="H3170" t="b">
        <v>0</v>
      </c>
      <c r="I3170" t="n">
        <v>284</v>
      </c>
      <c r="J3170" t="n">
        <v>0.000456833280623</v>
      </c>
      <c r="K3170" t="n">
        <v>0.0005116532742977601</v>
      </c>
      <c r="L3170" t="inlineStr">
        <is>
          <t>ngps - production methane capture</t>
        </is>
      </c>
    </row>
    <row r="3171">
      <c r="A3171" t="inlineStr">
        <is>
          <t>ENERGY</t>
        </is>
      </c>
      <c r="B3171" t="inlineStr">
        <is>
          <t>GAS</t>
        </is>
      </c>
      <c r="C3171" t="n">
        <v>2045</v>
      </c>
      <c r="D3171" t="inlineStr">
        <is>
          <t>United States</t>
        </is>
      </c>
      <c r="E3171" t="inlineStr">
        <is>
          <t>USA</t>
        </is>
      </c>
      <c r="F3171" t="inlineStr">
        <is>
          <t>Direct Inspection &amp; Maintenance - (Production Gas Well\Pipeline Leaks\Chemical Injection Pumps)</t>
        </is>
      </c>
      <c r="G3171" t="n">
        <v>319</v>
      </c>
      <c r="H3171" t="b">
        <v>0</v>
      </c>
      <c r="I3171" t="n">
        <v>319</v>
      </c>
      <c r="J3171" t="n">
        <v>1.71486949920654</v>
      </c>
      <c r="K3171" t="n">
        <v>1.920653839111325</v>
      </c>
      <c r="L3171" t="inlineStr">
        <is>
          <t>ngps - production methane capture</t>
        </is>
      </c>
    </row>
    <row r="3172">
      <c r="A3172" t="inlineStr">
        <is>
          <t>ENERGY</t>
        </is>
      </c>
      <c r="B3172" t="inlineStr">
        <is>
          <t>GAS</t>
        </is>
      </c>
      <c r="C3172" t="n">
        <v>2045</v>
      </c>
      <c r="D3172" t="inlineStr">
        <is>
          <t>United States</t>
        </is>
      </c>
      <c r="E3172" t="inlineStr">
        <is>
          <t>USA</t>
        </is>
      </c>
      <c r="F3172" t="inlineStr">
        <is>
          <t>Directed inspection and maintenance at gate stations and surface facilities</t>
        </is>
      </c>
      <c r="G3172" t="n">
        <v>425</v>
      </c>
      <c r="H3172" t="b">
        <v>0</v>
      </c>
      <c r="I3172" t="n">
        <v>425</v>
      </c>
      <c r="J3172" t="n">
        <v>0.0144501123577356</v>
      </c>
      <c r="K3172" t="n">
        <v>0.01618412584066387</v>
      </c>
      <c r="L3172" t="inlineStr">
        <is>
          <t>ngps - production methane capture</t>
        </is>
      </c>
    </row>
    <row r="3173">
      <c r="A3173" t="inlineStr">
        <is>
          <t>ENERGY</t>
        </is>
      </c>
      <c r="B3173" t="inlineStr">
        <is>
          <t>GAS</t>
        </is>
      </c>
      <c r="C3173" t="n">
        <v>2045</v>
      </c>
      <c r="D3173" t="inlineStr">
        <is>
          <t>United States</t>
        </is>
      </c>
      <c r="E3173" t="inlineStr">
        <is>
          <t>USA</t>
        </is>
      </c>
      <c r="F3173" t="inlineStr">
        <is>
          <t>Direct Inspection &amp; Maintenance - (Production Gas Well\Pipeline Leaks\Chemical Injection Pumps)</t>
        </is>
      </c>
      <c r="G3173" t="n">
        <v>440</v>
      </c>
      <c r="H3173" t="b">
        <v>0</v>
      </c>
      <c r="I3173" t="n">
        <v>440</v>
      </c>
      <c r="J3173" t="n">
        <v>0.511239051818847</v>
      </c>
      <c r="K3173" t="n">
        <v>0.5725877380371087</v>
      </c>
      <c r="L3173" t="inlineStr">
        <is>
          <t>ngps - production methane capture</t>
        </is>
      </c>
    </row>
    <row r="3174">
      <c r="A3174" t="inlineStr">
        <is>
          <t>ENERGY</t>
        </is>
      </c>
      <c r="B3174" t="inlineStr">
        <is>
          <t>GAS</t>
        </is>
      </c>
      <c r="C3174" t="n">
        <v>2045</v>
      </c>
      <c r="D3174" t="inlineStr">
        <is>
          <t>United States</t>
        </is>
      </c>
      <c r="E3174" t="inlineStr">
        <is>
          <t>USA</t>
        </is>
      </c>
      <c r="F3174" t="inlineStr">
        <is>
          <t>Replacing High-bleed Pneumatic Devices in the Natural Gas Industry</t>
        </is>
      </c>
      <c r="G3174" t="n">
        <v>546</v>
      </c>
      <c r="H3174" t="b">
        <v>0</v>
      </c>
      <c r="I3174" t="n">
        <v>546</v>
      </c>
      <c r="J3174" t="n">
        <v>0.000180305869435</v>
      </c>
      <c r="K3174" t="n">
        <v>0.0002019425737672</v>
      </c>
      <c r="L3174" t="inlineStr">
        <is>
          <t>ngps - production methane capture</t>
        </is>
      </c>
    </row>
    <row r="3175">
      <c r="A3175" t="inlineStr">
        <is>
          <t>ENERGY</t>
        </is>
      </c>
      <c r="B3175" t="inlineStr">
        <is>
          <t>GAS</t>
        </is>
      </c>
      <c r="C3175" t="n">
        <v>2045</v>
      </c>
      <c r="D3175" t="inlineStr">
        <is>
          <t>United States</t>
        </is>
      </c>
      <c r="E3175" t="inlineStr">
        <is>
          <t>USA</t>
        </is>
      </c>
      <c r="F3175" t="inlineStr">
        <is>
          <t>Directed inspection and maintenance at gate stations and surface facilities</t>
        </is>
      </c>
      <c r="G3175" t="n">
        <v>583</v>
      </c>
      <c r="H3175" t="b">
        <v>0</v>
      </c>
      <c r="I3175" t="n">
        <v>583</v>
      </c>
      <c r="J3175" t="n">
        <v>0.132049769163131</v>
      </c>
      <c r="K3175" t="n">
        <v>0.1478957414627067</v>
      </c>
      <c r="L3175" t="inlineStr">
        <is>
          <t>ngps - production methane capture</t>
        </is>
      </c>
    </row>
    <row r="3176">
      <c r="A3176" t="inlineStr">
        <is>
          <t>ENERGY</t>
        </is>
      </c>
      <c r="B3176" t="inlineStr">
        <is>
          <t>GAS</t>
        </is>
      </c>
      <c r="C3176" t="n">
        <v>2045</v>
      </c>
      <c r="D3176" t="inlineStr">
        <is>
          <t>United States</t>
        </is>
      </c>
      <c r="E3176" t="inlineStr">
        <is>
          <t>USA</t>
        </is>
      </c>
      <c r="F3176" t="inlineStr">
        <is>
          <t>Direct Inspection &amp; Maintenance - (Production Gas Well\Pipeline Leaks\Chemical Injection Pumps)</t>
        </is>
      </c>
      <c r="G3176" t="n">
        <v>867</v>
      </c>
      <c r="H3176" t="b">
        <v>0</v>
      </c>
      <c r="I3176" t="n">
        <v>867</v>
      </c>
      <c r="J3176" t="n">
        <v>0.400554686784744</v>
      </c>
      <c r="K3176" t="n">
        <v>0.4486212491989133</v>
      </c>
      <c r="L3176" t="inlineStr">
        <is>
          <t>ngps - production methane capture</t>
        </is>
      </c>
    </row>
    <row r="3177">
      <c r="A3177" t="inlineStr">
        <is>
          <t>ENERGY</t>
        </is>
      </c>
      <c r="B3177" t="inlineStr">
        <is>
          <t>GAS</t>
        </is>
      </c>
      <c r="C3177" t="n">
        <v>2045</v>
      </c>
      <c r="D3177" t="inlineStr">
        <is>
          <t>United States</t>
        </is>
      </c>
      <c r="E3177" t="inlineStr">
        <is>
          <t>USA</t>
        </is>
      </c>
      <c r="F3177" t="inlineStr">
        <is>
          <t>Replace Cast Iron Pipeline</t>
        </is>
      </c>
      <c r="G3177" t="n">
        <v>902</v>
      </c>
      <c r="H3177" t="b">
        <v>1</v>
      </c>
      <c r="I3177" t="n">
        <v>910.061467962443</v>
      </c>
      <c r="J3177" t="n">
        <v>3.99744009971618</v>
      </c>
      <c r="K3177" t="n">
        <v>4.477132911682122</v>
      </c>
      <c r="L3177" t="inlineStr">
        <is>
          <t>ngps - T&amp;D methane capture</t>
        </is>
      </c>
    </row>
    <row r="3178">
      <c r="A3178" t="inlineStr">
        <is>
          <t>ENERGY</t>
        </is>
      </c>
      <c r="B3178" t="inlineStr">
        <is>
          <t>GAS</t>
        </is>
      </c>
      <c r="C3178" t="n">
        <v>2045</v>
      </c>
      <c r="D3178" t="inlineStr">
        <is>
          <t>United States</t>
        </is>
      </c>
      <c r="E3178" t="inlineStr">
        <is>
          <t>USA</t>
        </is>
      </c>
      <c r="F3178" t="inlineStr">
        <is>
          <t>Installing Electronic Starters on Production Field Compressors</t>
        </is>
      </c>
      <c r="G3178" t="n">
        <v>1838</v>
      </c>
      <c r="H3178" t="b">
        <v>0</v>
      </c>
      <c r="I3178" t="n">
        <v>1838</v>
      </c>
      <c r="J3178" t="n">
        <v>0.162086218595504</v>
      </c>
      <c r="K3178" t="n">
        <v>0.1815365648269645</v>
      </c>
      <c r="L3178" t="inlineStr">
        <is>
          <t>ngps - production methane capture</t>
        </is>
      </c>
    </row>
    <row r="3179">
      <c r="A3179" t="inlineStr">
        <is>
          <t>ENERGY</t>
        </is>
      </c>
      <c r="B3179" t="inlineStr">
        <is>
          <t>GAS</t>
        </is>
      </c>
      <c r="C3179" t="n">
        <v>2045</v>
      </c>
      <c r="D3179" t="inlineStr">
        <is>
          <t>United States</t>
        </is>
      </c>
      <c r="E3179" t="inlineStr">
        <is>
          <t>USA</t>
        </is>
      </c>
      <c r="F3179" t="inlineStr">
        <is>
          <t>Replace Cast Iron Pipeline</t>
        </is>
      </c>
      <c r="G3179" t="n">
        <v>1969</v>
      </c>
      <c r="H3179" t="b">
        <v>1</v>
      </c>
      <c r="I3179" t="n">
        <v>1977.061467962443</v>
      </c>
      <c r="J3179" t="n">
        <v>3.62047958374023</v>
      </c>
      <c r="K3179" t="n">
        <v>4.054937133789058</v>
      </c>
      <c r="L3179" t="inlineStr">
        <is>
          <t>ngps - T&amp;D methane capture</t>
        </is>
      </c>
    </row>
    <row r="3180">
      <c r="A3180" t="inlineStr">
        <is>
          <t>ENERGY</t>
        </is>
      </c>
      <c r="B3180" t="inlineStr">
        <is>
          <t>GAS</t>
        </is>
      </c>
      <c r="C3180" t="n">
        <v>2045</v>
      </c>
      <c r="D3180" t="inlineStr">
        <is>
          <t>United States</t>
        </is>
      </c>
      <c r="E3180" t="inlineStr">
        <is>
          <t>USA</t>
        </is>
      </c>
      <c r="F3180" t="inlineStr">
        <is>
          <t>Replacing High-bleed Pneumatic Devices in the Natural Gas Industry</t>
        </is>
      </c>
      <c r="G3180" t="n">
        <v>2128</v>
      </c>
      <c r="H3180" t="b">
        <v>0</v>
      </c>
      <c r="I3180" t="n">
        <v>2128</v>
      </c>
      <c r="J3180" t="n">
        <v>3.1032210245e-05</v>
      </c>
      <c r="K3180" t="n">
        <v>3.475607547440001e-05</v>
      </c>
      <c r="L3180" t="inlineStr">
        <is>
          <t>ngps - production methane capture</t>
        </is>
      </c>
    </row>
    <row r="3181">
      <c r="A3181" t="inlineStr">
        <is>
          <t>ENERGY</t>
        </is>
      </c>
      <c r="B3181" t="inlineStr">
        <is>
          <t>GAS</t>
        </is>
      </c>
      <c r="C3181" t="n">
        <v>2045</v>
      </c>
      <c r="D3181" t="inlineStr">
        <is>
          <t>United States</t>
        </is>
      </c>
      <c r="E3181" t="inlineStr">
        <is>
          <t>USA</t>
        </is>
      </c>
      <c r="F3181" t="inlineStr">
        <is>
          <t>Replacing High-bleed Pneumatic Devices in the Natural Gas Industry</t>
        </is>
      </c>
      <c r="G3181" t="n">
        <v>3211</v>
      </c>
      <c r="H3181" t="b">
        <v>0</v>
      </c>
      <c r="I3181" t="n">
        <v>3211</v>
      </c>
      <c r="J3181" t="n">
        <v>6.02865111432e-05</v>
      </c>
      <c r="K3181" t="n">
        <v>6.752089248038401e-05</v>
      </c>
      <c r="L3181" t="inlineStr">
        <is>
          <t>ngps - production methane capture</t>
        </is>
      </c>
    </row>
    <row r="3182">
      <c r="A3182" t="inlineStr">
        <is>
          <t>ENERGY</t>
        </is>
      </c>
      <c r="B3182" t="inlineStr">
        <is>
          <t>GAS</t>
        </is>
      </c>
      <c r="C3182" t="n">
        <v>2045</v>
      </c>
      <c r="D3182" t="inlineStr">
        <is>
          <t>United States</t>
        </is>
      </c>
      <c r="E3182" t="inlineStr">
        <is>
          <t>USA</t>
        </is>
      </c>
      <c r="F3182" t="inlineStr">
        <is>
          <t>Directed inspection and maintenance at gate stations and surface facilities</t>
        </is>
      </c>
      <c r="G3182" t="n">
        <v>3351</v>
      </c>
      <c r="H3182" t="b">
        <v>0</v>
      </c>
      <c r="I3182" t="n">
        <v>3351</v>
      </c>
      <c r="J3182" t="n">
        <v>0.004316758364439</v>
      </c>
      <c r="K3182" t="n">
        <v>0.004834769368171681</v>
      </c>
      <c r="L3182" t="inlineStr">
        <is>
          <t>ngps - production methane capture</t>
        </is>
      </c>
    </row>
    <row r="3183">
      <c r="A3183" t="inlineStr">
        <is>
          <t>ENERGY</t>
        </is>
      </c>
      <c r="B3183" t="inlineStr">
        <is>
          <t>GAS</t>
        </is>
      </c>
      <c r="C3183" t="n">
        <v>2045</v>
      </c>
      <c r="D3183" t="inlineStr">
        <is>
          <t>United States</t>
        </is>
      </c>
      <c r="E3183" t="inlineStr">
        <is>
          <t>USA</t>
        </is>
      </c>
      <c r="F3183" t="inlineStr">
        <is>
          <t>Directed inspection and maintenance at gate stations and surface facilities</t>
        </is>
      </c>
      <c r="G3183" t="n">
        <v>4707</v>
      </c>
      <c r="H3183" t="b">
        <v>0</v>
      </c>
      <c r="I3183" t="n">
        <v>4707</v>
      </c>
      <c r="J3183" t="n">
        <v>0.0069991443306208</v>
      </c>
      <c r="K3183" t="n">
        <v>0.007839041650295296</v>
      </c>
      <c r="L3183" t="inlineStr">
        <is>
          <t>ngps - production methane capture</t>
        </is>
      </c>
    </row>
    <row r="3184">
      <c r="A3184" t="inlineStr">
        <is>
          <t>ENERGY</t>
        </is>
      </c>
      <c r="B3184" t="inlineStr">
        <is>
          <t>GAS</t>
        </is>
      </c>
      <c r="C3184" t="n">
        <v>2045</v>
      </c>
      <c r="D3184" t="inlineStr">
        <is>
          <t>United States</t>
        </is>
      </c>
      <c r="E3184" t="inlineStr">
        <is>
          <t>USA</t>
        </is>
      </c>
      <c r="F3184" t="inlineStr">
        <is>
          <t>Replacing High-bleed Pneumatic Devices in the Natural Gas Industry</t>
        </is>
      </c>
      <c r="G3184" t="n">
        <v>6611</v>
      </c>
      <c r="H3184" t="b">
        <v>0</v>
      </c>
      <c r="I3184" t="n">
        <v>6611</v>
      </c>
      <c r="J3184" t="n">
        <v>4.87945544592e-05</v>
      </c>
      <c r="K3184" t="n">
        <v>5.464990099430401e-05</v>
      </c>
      <c r="L3184" t="inlineStr">
        <is>
          <t>ngps - production methane capture</t>
        </is>
      </c>
    </row>
    <row r="3185">
      <c r="A3185" t="inlineStr">
        <is>
          <t>ENERGY</t>
        </is>
      </c>
      <c r="B3185" t="inlineStr">
        <is>
          <t>GAS</t>
        </is>
      </c>
      <c r="C3185" t="n">
        <v>2045</v>
      </c>
      <c r="D3185" t="inlineStr">
        <is>
          <t>United States</t>
        </is>
      </c>
      <c r="E3185" t="inlineStr">
        <is>
          <t>USA</t>
        </is>
      </c>
      <c r="F3185" t="inlineStr">
        <is>
          <t>Directed inspection and maintenance at gate stations and surface facilities</t>
        </is>
      </c>
      <c r="G3185" t="n">
        <v>6802</v>
      </c>
      <c r="H3185" t="b">
        <v>0</v>
      </c>
      <c r="I3185" t="n">
        <v>6802</v>
      </c>
      <c r="J3185" t="n">
        <v>0.0101336222141981</v>
      </c>
      <c r="K3185" t="n">
        <v>0.01134965687990187</v>
      </c>
      <c r="L3185" t="inlineStr">
        <is>
          <t>ngps - production methane capture</t>
        </is>
      </c>
    </row>
    <row r="3186">
      <c r="A3186" t="inlineStr">
        <is>
          <t>ENERGY</t>
        </is>
      </c>
      <c r="B3186" t="inlineStr">
        <is>
          <t>GAS</t>
        </is>
      </c>
      <c r="C3186" t="n">
        <v>2045</v>
      </c>
      <c r="D3186" t="inlineStr">
        <is>
          <t>United States</t>
        </is>
      </c>
      <c r="E3186" t="inlineStr">
        <is>
          <t>USA</t>
        </is>
      </c>
      <c r="F3186" t="inlineStr">
        <is>
          <t>Flaring instead of venting on shallow water platforms</t>
        </is>
      </c>
      <c r="G3186" t="n">
        <v>8748</v>
      </c>
      <c r="H3186" t="b">
        <v>0</v>
      </c>
      <c r="I3186" t="n">
        <v>8748</v>
      </c>
      <c r="J3186" t="n">
        <v>4.73725461959838</v>
      </c>
      <c r="K3186" t="n">
        <v>5.305725173950186</v>
      </c>
      <c r="L3186" t="inlineStr">
        <is>
          <t>ngps - production methane destruction</t>
        </is>
      </c>
    </row>
    <row r="3187">
      <c r="A3187" t="inlineStr">
        <is>
          <t>ENERGY</t>
        </is>
      </c>
      <c r="B3187" t="inlineStr">
        <is>
          <t>GAS</t>
        </is>
      </c>
      <c r="C3187" t="n">
        <v>2045</v>
      </c>
      <c r="D3187" t="inlineStr">
        <is>
          <t>United States</t>
        </is>
      </c>
      <c r="E3187" t="inlineStr">
        <is>
          <t>USA</t>
        </is>
      </c>
      <c r="F3187" t="inlineStr">
        <is>
          <t>Using a Portable Evacuation Compressor for Pipeline Blowdowns</t>
        </is>
      </c>
      <c r="G3187" t="n">
        <v>10572</v>
      </c>
      <c r="H3187" t="b">
        <v>0</v>
      </c>
      <c r="I3187" t="n">
        <v>10572</v>
      </c>
      <c r="J3187" t="n">
        <v>0.0754117742180824</v>
      </c>
      <c r="K3187" t="n">
        <v>0.0844611871242523</v>
      </c>
      <c r="L3187" t="inlineStr">
        <is>
          <t>ngps - production methane capture</t>
        </is>
      </c>
    </row>
    <row r="3188">
      <c r="A3188" t="inlineStr">
        <is>
          <t>ENERGY</t>
        </is>
      </c>
      <c r="B3188" t="inlineStr">
        <is>
          <t>GAS</t>
        </is>
      </c>
      <c r="C3188" t="n">
        <v>2045</v>
      </c>
      <c r="D3188" t="inlineStr">
        <is>
          <t>United States</t>
        </is>
      </c>
      <c r="E3188" t="inlineStr">
        <is>
          <t>USA</t>
        </is>
      </c>
      <c r="F3188" t="inlineStr">
        <is>
          <t>Replacing High-bleed Pneumatic Devices in the Natural Gas Industry</t>
        </is>
      </c>
      <c r="G3188" t="n">
        <v>25621</v>
      </c>
      <c r="H3188" t="b">
        <v>0</v>
      </c>
      <c r="I3188" t="n">
        <v>25621</v>
      </c>
      <c r="J3188" s="129" t="n">
        <v>8.39796757646e-06</v>
      </c>
      <c r="K3188" t="n">
        <v>9.4057236856352e-06</v>
      </c>
      <c r="L3188" t="inlineStr">
        <is>
          <t>ngps - production methane capture</t>
        </is>
      </c>
    </row>
    <row r="3189">
      <c r="A3189" t="inlineStr">
        <is>
          <t>ENERGY</t>
        </is>
      </c>
      <c r="B3189" t="inlineStr">
        <is>
          <t>GAS</t>
        </is>
      </c>
      <c r="C3189" t="n">
        <v>2045</v>
      </c>
      <c r="D3189" t="inlineStr">
        <is>
          <t>United States</t>
        </is>
      </c>
      <c r="E3189" t="inlineStr">
        <is>
          <t>USA</t>
        </is>
      </c>
      <c r="F3189" t="inlineStr">
        <is>
          <t>Installing Surge Vessels for Capturing Blowdown Vents</t>
        </is>
      </c>
      <c r="G3189" t="n">
        <v>35932</v>
      </c>
      <c r="H3189" t="b">
        <v>0</v>
      </c>
      <c r="I3189" t="n">
        <v>35932</v>
      </c>
      <c r="J3189" t="n">
        <v>0.0584180690348148</v>
      </c>
      <c r="K3189" t="n">
        <v>0.06542823731899258</v>
      </c>
      <c r="L3189" t="inlineStr">
        <is>
          <t>ngps - production methane capture</t>
        </is>
      </c>
    </row>
    <row r="3190">
      <c r="A3190" t="inlineStr">
        <is>
          <t>ENERGY</t>
        </is>
      </c>
      <c r="B3190" t="inlineStr">
        <is>
          <t>GAS</t>
        </is>
      </c>
      <c r="C3190" t="n">
        <v>2045</v>
      </c>
      <c r="D3190" t="inlineStr">
        <is>
          <t>United States</t>
        </is>
      </c>
      <c r="E3190" t="inlineStr">
        <is>
          <t>USA</t>
        </is>
      </c>
      <c r="F3190" t="inlineStr">
        <is>
          <t>Direct Inspection &amp; Maintenance - (Production Gas Well\Pipeline Leaks\Chemical Injection Pumps)</t>
        </is>
      </c>
      <c r="G3190" t="n">
        <v>43483</v>
      </c>
      <c r="H3190" t="b">
        <v>0</v>
      </c>
      <c r="I3190" t="n">
        <v>43483</v>
      </c>
      <c r="J3190" t="n">
        <v>0.0009946264326572</v>
      </c>
      <c r="K3190" t="n">
        <v>0.001113981604576064</v>
      </c>
      <c r="L3190" t="inlineStr">
        <is>
          <t>ngps - production methane capture</t>
        </is>
      </c>
    </row>
    <row r="3191">
      <c r="A3191" t="inlineStr">
        <is>
          <t>ENERGY</t>
        </is>
      </c>
      <c r="B3191" t="inlineStr">
        <is>
          <t>GAS</t>
        </is>
      </c>
      <c r="C3191" t="n">
        <v>2045</v>
      </c>
      <c r="D3191" t="inlineStr">
        <is>
          <t>United States</t>
        </is>
      </c>
      <c r="E3191" t="inlineStr">
        <is>
          <t>USA</t>
        </is>
      </c>
      <c r="F3191" t="inlineStr">
        <is>
          <t>Convert gas pneumatic controls to instrument air</t>
        </is>
      </c>
      <c r="G3191" t="n">
        <v>49320</v>
      </c>
      <c r="H3191" t="b">
        <v>0</v>
      </c>
      <c r="I3191" t="n">
        <v>49320</v>
      </c>
      <c r="J3191" t="n">
        <v>0.0070301205851138</v>
      </c>
      <c r="K3191" t="n">
        <v>0.007873735055327458</v>
      </c>
      <c r="L3191" t="inlineStr">
        <is>
          <t>ngps - production methane capture</t>
        </is>
      </c>
    </row>
    <row r="3192">
      <c r="A3192" t="inlineStr">
        <is>
          <t>ENERGY</t>
        </is>
      </c>
      <c r="B3192" t="inlineStr">
        <is>
          <t>GAS</t>
        </is>
      </c>
      <c r="C3192" t="n">
        <v>2045</v>
      </c>
      <c r="D3192" t="inlineStr">
        <is>
          <t>United States</t>
        </is>
      </c>
      <c r="E3192" t="inlineStr">
        <is>
          <t>USA</t>
        </is>
      </c>
      <c r="F3192" t="inlineStr">
        <is>
          <t>Convert gas pneumatic controls to instrument air</t>
        </is>
      </c>
      <c r="G3192" t="n">
        <v>59209</v>
      </c>
      <c r="H3192" t="b">
        <v>0</v>
      </c>
      <c r="I3192" t="n">
        <v>59209</v>
      </c>
      <c r="J3192" t="n">
        <v>0.0046867472119629</v>
      </c>
      <c r="K3192" t="n">
        <v>0.005249156877398449</v>
      </c>
      <c r="L3192" t="inlineStr">
        <is>
          <t>ngps - production methane capture</t>
        </is>
      </c>
    </row>
    <row r="3193">
      <c r="A3193" t="inlineStr">
        <is>
          <t>ENERGY</t>
        </is>
      </c>
      <c r="B3193" t="inlineStr">
        <is>
          <t>GAS</t>
        </is>
      </c>
      <c r="C3193" t="n">
        <v>2045</v>
      </c>
      <c r="D3193" t="inlineStr">
        <is>
          <t>United States</t>
        </is>
      </c>
      <c r="E3193" t="inlineStr">
        <is>
          <t>USA</t>
        </is>
      </c>
      <c r="F3193" t="inlineStr">
        <is>
          <t>Convert gas pneumatic controls to instrument air</t>
        </is>
      </c>
      <c r="G3193" t="n">
        <v>71581</v>
      </c>
      <c r="H3193" t="b">
        <v>0</v>
      </c>
      <c r="I3193" t="n">
        <v>71581</v>
      </c>
      <c r="J3193" t="n">
        <v>0.0007811245159246</v>
      </c>
      <c r="K3193" t="n">
        <v>0.0008748594578355521</v>
      </c>
      <c r="L3193" t="inlineStr">
        <is>
          <t>ngps - production methane capture</t>
        </is>
      </c>
    </row>
    <row r="3194">
      <c r="A3194" t="inlineStr">
        <is>
          <t>ENERGY</t>
        </is>
      </c>
      <c r="B3194" t="inlineStr">
        <is>
          <t>GAS</t>
        </is>
      </c>
      <c r="C3194" t="n">
        <v>2045</v>
      </c>
      <c r="D3194" t="inlineStr">
        <is>
          <t>United States</t>
        </is>
      </c>
      <c r="E3194" t="inlineStr">
        <is>
          <t>USA</t>
        </is>
      </c>
      <c r="F3194" t="inlineStr">
        <is>
          <t>Convert gas pneumatic controls to instrument air</t>
        </is>
      </c>
      <c r="G3194" t="n">
        <v>100000</v>
      </c>
      <c r="H3194" t="b">
        <v>0</v>
      </c>
      <c r="I3194" t="n">
        <v>100000</v>
      </c>
      <c r="J3194" s="129" t="n">
        <v>1e-12</v>
      </c>
      <c r="K3194" t="n">
        <v>1.12e-12</v>
      </c>
      <c r="L3194" t="inlineStr">
        <is>
          <t>ngps - production methane capture</t>
        </is>
      </c>
    </row>
    <row r="3195">
      <c r="A3195" t="inlineStr">
        <is>
          <t>ENERGY</t>
        </is>
      </c>
      <c r="B3195" t="inlineStr">
        <is>
          <t>GAS</t>
        </is>
      </c>
      <c r="C3195" t="n">
        <v>2045</v>
      </c>
      <c r="D3195" t="inlineStr">
        <is>
          <t>United States</t>
        </is>
      </c>
      <c r="E3195" t="inlineStr">
        <is>
          <t>USA</t>
        </is>
      </c>
      <c r="F3195" t="inlineStr">
        <is>
          <t>Reduced Emission Completions for Hydraulically Fractured Oil Wells</t>
        </is>
      </c>
      <c r="G3195" t="n">
        <v>103487</v>
      </c>
      <c r="H3195" t="b">
        <v>0</v>
      </c>
      <c r="I3195" t="n">
        <v>103487</v>
      </c>
      <c r="J3195" t="n">
        <v>0.0062572294846177</v>
      </c>
      <c r="K3195" t="n">
        <v>0.007008097022771824</v>
      </c>
      <c r="L3195" t="inlineStr">
        <is>
          <t>ngps - production methane capture</t>
        </is>
      </c>
    </row>
    <row r="3196">
      <c r="A3196" t="inlineStr">
        <is>
          <t>ENERGY</t>
        </is>
      </c>
      <c r="B3196" t="inlineStr">
        <is>
          <t>GAS</t>
        </is>
      </c>
      <c r="C3196" t="n">
        <v>2045</v>
      </c>
      <c r="D3196" t="inlineStr">
        <is>
          <t>United States</t>
        </is>
      </c>
      <c r="E3196" t="inlineStr">
        <is>
          <t>USA</t>
        </is>
      </c>
      <c r="F3196" t="inlineStr">
        <is>
          <t>Replace Cast Iron Pipeline</t>
        </is>
      </c>
      <c r="G3196" t="n">
        <v>143897</v>
      </c>
      <c r="H3196" t="b">
        <v>1</v>
      </c>
      <c r="I3196" t="n">
        <v>143905.0614679625</v>
      </c>
      <c r="J3196" t="n">
        <v>3.37981390953064</v>
      </c>
      <c r="K3196" t="n">
        <v>3.785391578674317</v>
      </c>
      <c r="L3196" t="inlineStr">
        <is>
          <t>ngps - T&amp;D methane capture</t>
        </is>
      </c>
    </row>
    <row r="3197">
      <c r="A3197" t="inlineStr">
        <is>
          <t>ENERGY</t>
        </is>
      </c>
      <c r="B3197" t="inlineStr">
        <is>
          <t>GAS</t>
        </is>
      </c>
      <c r="C3197" t="n">
        <v>2045</v>
      </c>
      <c r="D3197" t="inlineStr">
        <is>
          <t>United States</t>
        </is>
      </c>
      <c r="E3197" t="inlineStr">
        <is>
          <t>USA</t>
        </is>
      </c>
      <c r="F3197" t="inlineStr">
        <is>
          <t>Convert gas pneumatic controls to instrument air</t>
        </is>
      </c>
      <c r="G3197" t="n">
        <v>363115</v>
      </c>
      <c r="H3197" t="b">
        <v>0</v>
      </c>
      <c r="I3197" t="n">
        <v>363115</v>
      </c>
      <c r="J3197" t="n">
        <v>0.0004775488050655</v>
      </c>
      <c r="K3197" t="n">
        <v>0.0005348546616733601</v>
      </c>
      <c r="L3197" t="inlineStr">
        <is>
          <t>ngps - production methane capture</t>
        </is>
      </c>
    </row>
    <row r="3198">
      <c r="A3198" t="inlineStr">
        <is>
          <t>ENERGY</t>
        </is>
      </c>
      <c r="B3198" t="inlineStr">
        <is>
          <t>GAS</t>
        </is>
      </c>
      <c r="C3198" t="n">
        <v>2045</v>
      </c>
      <c r="D3198" t="inlineStr">
        <is>
          <t>United States</t>
        </is>
      </c>
      <c r="E3198" t="inlineStr">
        <is>
          <t>USA</t>
        </is>
      </c>
      <c r="F3198" t="inlineStr">
        <is>
          <t>Convert gas pneumatic controls to instrument air</t>
        </is>
      </c>
      <c r="G3198" t="n">
        <v>435906</v>
      </c>
      <c r="H3198" t="b">
        <v>0</v>
      </c>
      <c r="I3198" t="n">
        <v>435906</v>
      </c>
      <c r="J3198" t="n">
        <v>0.0003183658700436</v>
      </c>
      <c r="K3198" t="n">
        <v>0.000356569774448832</v>
      </c>
      <c r="L3198" t="inlineStr">
        <is>
          <t>ngps - production methane capture</t>
        </is>
      </c>
    </row>
    <row r="3199">
      <c r="A3199" t="inlineStr">
        <is>
          <t>ENERGY</t>
        </is>
      </c>
      <c r="B3199" t="inlineStr">
        <is>
          <t>GAS</t>
        </is>
      </c>
      <c r="C3199" t="n">
        <v>2045</v>
      </c>
      <c r="D3199" t="inlineStr">
        <is>
          <t>United States</t>
        </is>
      </c>
      <c r="E3199" t="inlineStr">
        <is>
          <t>USA</t>
        </is>
      </c>
      <c r="F3199" t="inlineStr">
        <is>
          <t>Convert gas pneumatic controls to instrument air</t>
        </is>
      </c>
      <c r="G3199" t="n">
        <v>526971</v>
      </c>
      <c r="H3199" t="b">
        <v>0</v>
      </c>
      <c r="I3199" t="n">
        <v>526971</v>
      </c>
      <c r="J3199" t="n">
        <v>5.30609759153e-05</v>
      </c>
      <c r="K3199" t="n">
        <v>5.9428293025136e-05</v>
      </c>
      <c r="L3199" t="inlineStr">
        <is>
          <t>ngps - production methane capture</t>
        </is>
      </c>
    </row>
    <row r="3200">
      <c r="A3200" t="inlineStr">
        <is>
          <t>ENERGY</t>
        </is>
      </c>
      <c r="B3200" t="inlineStr">
        <is>
          <t>GAS</t>
        </is>
      </c>
      <c r="C3200" t="n">
        <v>2045</v>
      </c>
      <c r="D3200" t="inlineStr">
        <is>
          <t>United States</t>
        </is>
      </c>
      <c r="E3200" t="inlineStr">
        <is>
          <t>USA</t>
        </is>
      </c>
      <c r="F3200" t="inlineStr">
        <is>
          <t>Reduced Emission Completions for Hydraulically Fractured Oil Wells</t>
        </is>
      </c>
      <c r="G3200" t="n">
        <v>790285</v>
      </c>
      <c r="H3200" t="b">
        <v>0</v>
      </c>
      <c r="I3200" t="n">
        <v>790285</v>
      </c>
      <c r="J3200" t="n">
        <v>0.0033706540707499</v>
      </c>
      <c r="K3200" t="n">
        <v>0.003775132559239888</v>
      </c>
      <c r="L3200" t="inlineStr">
        <is>
          <t>ngps - production methane capture</t>
        </is>
      </c>
    </row>
    <row r="3201">
      <c r="A3201" t="inlineStr">
        <is>
          <t>ENERGY</t>
        </is>
      </c>
      <c r="B3201" t="inlineStr">
        <is>
          <t>GAS</t>
        </is>
      </c>
      <c r="C3201" t="n">
        <v>2045</v>
      </c>
      <c r="D3201" t="inlineStr">
        <is>
          <t>United States</t>
        </is>
      </c>
      <c r="E3201" t="inlineStr">
        <is>
          <t>USA</t>
        </is>
      </c>
      <c r="F3201" t="inlineStr">
        <is>
          <t>Installing Surge Vessels for Capturing Blowdown Vents</t>
        </is>
      </c>
      <c r="G3201" t="n">
        <v>1734637</v>
      </c>
      <c r="H3201" t="b">
        <v>0</v>
      </c>
      <c r="I3201" t="n">
        <v>1734637</v>
      </c>
      <c r="J3201" t="n">
        <v>0.0149348294362426</v>
      </c>
      <c r="K3201" t="n">
        <v>0.01672700896859171</v>
      </c>
      <c r="L3201" t="inlineStr">
        <is>
          <t>ngps - production methane capture</t>
        </is>
      </c>
    </row>
    <row r="3202">
      <c r="A3202" t="inlineStr">
        <is>
          <t>ENERGY</t>
        </is>
      </c>
      <c r="B3202" t="inlineStr">
        <is>
          <t>GAS</t>
        </is>
      </c>
      <c r="C3202" t="n">
        <v>2045</v>
      </c>
      <c r="D3202" t="inlineStr">
        <is>
          <t>United States</t>
        </is>
      </c>
      <c r="E3202" t="inlineStr">
        <is>
          <t>USA</t>
        </is>
      </c>
      <c r="F3202" t="inlineStr">
        <is>
          <t>Convert gas pneumatic controls to instrument air</t>
        </is>
      </c>
      <c r="G3202" t="n">
        <v>4360955</v>
      </c>
      <c r="H3202" t="b">
        <v>0</v>
      </c>
      <c r="I3202" t="n">
        <v>4360955</v>
      </c>
      <c r="J3202" t="n">
        <v>0.000129234729684</v>
      </c>
      <c r="K3202" t="n">
        <v>0.00014474289724608</v>
      </c>
      <c r="L3202" t="inlineStr">
        <is>
          <t>ngps - production methane capture</t>
        </is>
      </c>
    </row>
    <row r="3203">
      <c r="A3203" t="inlineStr">
        <is>
          <t>ENERGY</t>
        </is>
      </c>
      <c r="B3203" t="inlineStr">
        <is>
          <t>GAS</t>
        </is>
      </c>
      <c r="C3203" t="n">
        <v>2045</v>
      </c>
      <c r="D3203" t="inlineStr">
        <is>
          <t>United States</t>
        </is>
      </c>
      <c r="E3203" t="inlineStr">
        <is>
          <t>USA</t>
        </is>
      </c>
      <c r="F3203" t="inlineStr">
        <is>
          <t>Convert gas pneumatic controls to instrument air</t>
        </is>
      </c>
      <c r="G3203" t="n">
        <v>5235126</v>
      </c>
      <c r="H3203" t="b">
        <v>0</v>
      </c>
      <c r="I3203" t="n">
        <v>5235126</v>
      </c>
      <c r="J3203" t="n">
        <v>8.615648403069999e-05</v>
      </c>
      <c r="K3203" t="n">
        <v>9.649526211438401e-05</v>
      </c>
      <c r="L3203" t="inlineStr">
        <is>
          <t>ngps - production methane capture</t>
        </is>
      </c>
    </row>
    <row r="3204">
      <c r="A3204" t="inlineStr">
        <is>
          <t>ENERGY</t>
        </is>
      </c>
      <c r="B3204" t="inlineStr">
        <is>
          <t>GAS</t>
        </is>
      </c>
      <c r="C3204" t="n">
        <v>2045</v>
      </c>
      <c r="D3204" t="inlineStr">
        <is>
          <t>United States</t>
        </is>
      </c>
      <c r="E3204" t="inlineStr">
        <is>
          <t>USA</t>
        </is>
      </c>
      <c r="F3204" t="inlineStr">
        <is>
          <t>Convert gas pneumatic controls to instrument air</t>
        </is>
      </c>
      <c r="G3204" t="n">
        <v>6328763</v>
      </c>
      <c r="H3204" t="b">
        <v>0</v>
      </c>
      <c r="I3204" t="n">
        <v>6328763</v>
      </c>
      <c r="J3204" t="n">
        <v>1.43594143083e-05</v>
      </c>
      <c r="K3204" t="n">
        <v>1.6082544025296e-05</v>
      </c>
      <c r="L3204" t="inlineStr">
        <is>
          <t>ngps - production methane capture</t>
        </is>
      </c>
    </row>
    <row r="3205">
      <c r="A3205" t="inlineStr">
        <is>
          <t>ENERGY</t>
        </is>
      </c>
      <c r="B3205" t="inlineStr">
        <is>
          <t>GAS</t>
        </is>
      </c>
      <c r="C3205" t="n">
        <v>2050</v>
      </c>
      <c r="D3205" t="inlineStr">
        <is>
          <t>United States</t>
        </is>
      </c>
      <c r="E3205" t="inlineStr">
        <is>
          <t>USA</t>
        </is>
      </c>
      <c r="F3205" t="inlineStr">
        <is>
          <t>Installing Plunger Lift Systems in Gas Wells</t>
        </is>
      </c>
      <c r="G3205" t="n">
        <v>-100000</v>
      </c>
      <c r="H3205" t="b">
        <v>0</v>
      </c>
      <c r="I3205" t="n">
        <v>-100000</v>
      </c>
      <c r="J3205" t="n">
        <v>0</v>
      </c>
      <c r="K3205" t="n">
        <v>0</v>
      </c>
      <c r="L3205" t="inlineStr">
        <is>
          <t>ngps - production methane capture</t>
        </is>
      </c>
    </row>
    <row r="3206">
      <c r="A3206" t="inlineStr">
        <is>
          <t>ENERGY</t>
        </is>
      </c>
      <c r="B3206" t="inlineStr">
        <is>
          <t>GAS</t>
        </is>
      </c>
      <c r="C3206" t="n">
        <v>2050</v>
      </c>
      <c r="D3206" t="inlineStr">
        <is>
          <t>United States</t>
        </is>
      </c>
      <c r="E3206" t="inlineStr">
        <is>
          <t>USA</t>
        </is>
      </c>
      <c r="F3206" t="inlineStr">
        <is>
          <t>Installing Plunger Lift Systems in Gas Wells</t>
        </is>
      </c>
      <c r="G3206" t="n">
        <v>-159</v>
      </c>
      <c r="H3206" t="b">
        <v>0</v>
      </c>
      <c r="I3206" t="n">
        <v>-159</v>
      </c>
      <c r="J3206" t="n">
        <v>4.12759065628051</v>
      </c>
      <c r="K3206" t="n">
        <v>4.622901535034171</v>
      </c>
      <c r="L3206" t="inlineStr">
        <is>
          <t>ngps - production methane capture</t>
        </is>
      </c>
    </row>
    <row r="3207">
      <c r="A3207" t="inlineStr">
        <is>
          <t>ENERGY</t>
        </is>
      </c>
      <c r="B3207" t="inlineStr">
        <is>
          <t>GAS</t>
        </is>
      </c>
      <c r="C3207" t="n">
        <v>2050</v>
      </c>
      <c r="D3207" t="inlineStr">
        <is>
          <t>United States</t>
        </is>
      </c>
      <c r="E3207" t="inlineStr">
        <is>
          <t>USA</t>
        </is>
      </c>
      <c r="F3207" t="inlineStr">
        <is>
          <t>Installing Plunger Lift Systems in Gas Wells</t>
        </is>
      </c>
      <c r="G3207" t="n">
        <v>-159</v>
      </c>
      <c r="H3207" t="b">
        <v>0</v>
      </c>
      <c r="I3207" t="n">
        <v>-159</v>
      </c>
      <c r="J3207" t="n">
        <v>0</v>
      </c>
      <c r="K3207" t="n">
        <v>0</v>
      </c>
      <c r="L3207" t="inlineStr">
        <is>
          <t>ngps - production methane capture</t>
        </is>
      </c>
    </row>
    <row r="3208">
      <c r="A3208" t="inlineStr">
        <is>
          <t>ENERGY</t>
        </is>
      </c>
      <c r="B3208" t="inlineStr">
        <is>
          <t>GAS</t>
        </is>
      </c>
      <c r="C3208" t="n">
        <v>2050</v>
      </c>
      <c r="D3208" t="inlineStr">
        <is>
          <t>United States</t>
        </is>
      </c>
      <c r="E3208" t="inlineStr">
        <is>
          <t>USA</t>
        </is>
      </c>
      <c r="F3208" t="inlineStr">
        <is>
          <t>Replace Gas-Assisted Glycol Pumps with Electric Pumps</t>
        </is>
      </c>
      <c r="G3208" t="n">
        <v>-17</v>
      </c>
      <c r="H3208" t="b">
        <v>0</v>
      </c>
      <c r="I3208" t="n">
        <v>-17</v>
      </c>
      <c r="J3208" t="n">
        <v>0.0181392235681415</v>
      </c>
      <c r="K3208" t="n">
        <v>0.02031593039631848</v>
      </c>
      <c r="L3208" t="inlineStr">
        <is>
          <t>ngps - production methane capture</t>
        </is>
      </c>
    </row>
    <row r="3209">
      <c r="A3209" t="inlineStr">
        <is>
          <t>ENERGY</t>
        </is>
      </c>
      <c r="B3209" t="inlineStr">
        <is>
          <t>GAS</t>
        </is>
      </c>
      <c r="C3209" t="n">
        <v>2050</v>
      </c>
      <c r="D3209" t="inlineStr">
        <is>
          <t>United States</t>
        </is>
      </c>
      <c r="E3209" t="inlineStr">
        <is>
          <t>USA</t>
        </is>
      </c>
      <c r="F3209" t="inlineStr">
        <is>
          <t>Optimize glycol circulation rates in dehydrators</t>
        </is>
      </c>
      <c r="G3209" t="n">
        <v>-16</v>
      </c>
      <c r="H3209" t="b">
        <v>0</v>
      </c>
      <c r="I3209" t="n">
        <v>-16</v>
      </c>
      <c r="J3209" t="n">
        <v>0.027066295966506</v>
      </c>
      <c r="K3209" t="n">
        <v>0.03031425148248672</v>
      </c>
      <c r="L3209" t="inlineStr">
        <is>
          <t>ngps - production methane capture</t>
        </is>
      </c>
    </row>
    <row r="3210">
      <c r="A3210" t="inlineStr">
        <is>
          <t>ENERGY</t>
        </is>
      </c>
      <c r="B3210" t="inlineStr">
        <is>
          <t>GAS</t>
        </is>
      </c>
      <c r="C3210" t="n">
        <v>2050</v>
      </c>
      <c r="D3210" t="inlineStr">
        <is>
          <t>United States</t>
        </is>
      </c>
      <c r="E3210" t="inlineStr">
        <is>
          <t>USA</t>
        </is>
      </c>
      <c r="F3210" t="inlineStr">
        <is>
          <t>Replacing wet seals with dry seals in centrifugal compressors</t>
        </is>
      </c>
      <c r="G3210" t="n">
        <v>-15</v>
      </c>
      <c r="H3210" t="b">
        <v>1</v>
      </c>
      <c r="I3210" t="n">
        <v>-6.938532037557049</v>
      </c>
      <c r="J3210" t="n">
        <v>0.645570039749145</v>
      </c>
      <c r="K3210" t="n">
        <v>0.7230384445190424</v>
      </c>
      <c r="L3210" t="inlineStr">
        <is>
          <t>ngps - T&amp;D methane capture</t>
        </is>
      </c>
    </row>
    <row r="3211">
      <c r="A3211" t="inlineStr">
        <is>
          <t>ENERGY</t>
        </is>
      </c>
      <c r="B3211" t="inlineStr">
        <is>
          <t>GAS</t>
        </is>
      </c>
      <c r="C3211" t="n">
        <v>2050</v>
      </c>
      <c r="D3211" t="inlineStr">
        <is>
          <t>United States</t>
        </is>
      </c>
      <c r="E3211" t="inlineStr">
        <is>
          <t>USA</t>
        </is>
      </c>
      <c r="F3211" t="inlineStr">
        <is>
          <t>Directed inspection and maintenance at compressor stations</t>
        </is>
      </c>
      <c r="G3211" t="n">
        <v>-14</v>
      </c>
      <c r="H3211" t="b">
        <v>1</v>
      </c>
      <c r="I3211" t="n">
        <v>-5.938532037557049</v>
      </c>
      <c r="J3211" t="n">
        <v>13.545993745327</v>
      </c>
      <c r="K3211" t="n">
        <v>15.17151299476624</v>
      </c>
      <c r="L3211" t="inlineStr">
        <is>
          <t>ngps - processing methane capture</t>
        </is>
      </c>
    </row>
    <row r="3212">
      <c r="A3212" t="inlineStr">
        <is>
          <t>ENERGY</t>
        </is>
      </c>
      <c r="B3212" t="inlineStr">
        <is>
          <t>GAS</t>
        </is>
      </c>
      <c r="C3212" t="n">
        <v>2050</v>
      </c>
      <c r="D3212" t="inlineStr">
        <is>
          <t>United States</t>
        </is>
      </c>
      <c r="E3212" t="inlineStr">
        <is>
          <t>USA</t>
        </is>
      </c>
      <c r="F3212" t="inlineStr">
        <is>
          <t>Replacing wet seals with dry seals in centrifugal compressors</t>
        </is>
      </c>
      <c r="G3212" t="n">
        <v>-14</v>
      </c>
      <c r="H3212" t="b">
        <v>1</v>
      </c>
      <c r="I3212" t="n">
        <v>-5.938532037557049</v>
      </c>
      <c r="J3212" t="n">
        <v>6.53043937683105</v>
      </c>
      <c r="K3212" t="n">
        <v>7.314092102050777</v>
      </c>
      <c r="L3212" t="inlineStr">
        <is>
          <t>ngps - T&amp;D methane capture</t>
        </is>
      </c>
    </row>
    <row r="3213">
      <c r="A3213" t="inlineStr">
        <is>
          <t>ENERGY</t>
        </is>
      </c>
      <c r="B3213" t="inlineStr">
        <is>
          <t>GAS</t>
        </is>
      </c>
      <c r="C3213" t="n">
        <v>2050</v>
      </c>
      <c r="D3213" t="inlineStr">
        <is>
          <t>United States</t>
        </is>
      </c>
      <c r="E3213" t="inlineStr">
        <is>
          <t>USA</t>
        </is>
      </c>
      <c r="F3213" t="inlineStr">
        <is>
          <t>Direct Inspection &amp; Maintenance - (Production Gas Well\Pipeline Leaks\Chemical Injection Pumps)</t>
        </is>
      </c>
      <c r="G3213" t="n">
        <v>-12</v>
      </c>
      <c r="H3213" t="b">
        <v>0</v>
      </c>
      <c r="I3213" t="n">
        <v>-12</v>
      </c>
      <c r="J3213" t="n">
        <v>0.759130299091339</v>
      </c>
      <c r="K3213" t="n">
        <v>0.8502259349822998</v>
      </c>
      <c r="L3213" t="inlineStr">
        <is>
          <t>ngps - production methane capture</t>
        </is>
      </c>
    </row>
    <row r="3214">
      <c r="A3214" t="inlineStr">
        <is>
          <t>ENERGY</t>
        </is>
      </c>
      <c r="B3214" t="inlineStr">
        <is>
          <t>GAS</t>
        </is>
      </c>
      <c r="C3214" t="n">
        <v>2050</v>
      </c>
      <c r="D3214" t="inlineStr">
        <is>
          <t>United States</t>
        </is>
      </c>
      <c r="E3214" t="inlineStr">
        <is>
          <t>USA</t>
        </is>
      </c>
      <c r="F3214" t="inlineStr">
        <is>
          <t>Optimize glycol circulation rates in dehydrators</t>
        </is>
      </c>
      <c r="G3214" t="n">
        <v>-12</v>
      </c>
      <c r="H3214" t="b">
        <v>0</v>
      </c>
      <c r="I3214" t="n">
        <v>-12</v>
      </c>
      <c r="J3214" t="n">
        <v>0.0174292027950287</v>
      </c>
      <c r="K3214" t="n">
        <v>0.01952070713043215</v>
      </c>
      <c r="L3214" t="inlineStr">
        <is>
          <t>ngps - production methane capture</t>
        </is>
      </c>
    </row>
    <row r="3215">
      <c r="A3215" t="inlineStr">
        <is>
          <t>ENERGY</t>
        </is>
      </c>
      <c r="B3215" t="inlineStr">
        <is>
          <t>GAS</t>
        </is>
      </c>
      <c r="C3215" t="n">
        <v>2050</v>
      </c>
      <c r="D3215" t="inlineStr">
        <is>
          <t>United States</t>
        </is>
      </c>
      <c r="E3215" t="inlineStr">
        <is>
          <t>USA</t>
        </is>
      </c>
      <c r="F3215" t="inlineStr">
        <is>
          <t>Optimize glycol circulation rates in dehydrators</t>
        </is>
      </c>
      <c r="G3215" t="n">
        <v>-11</v>
      </c>
      <c r="H3215" t="b">
        <v>0</v>
      </c>
      <c r="I3215" t="n">
        <v>-11</v>
      </c>
      <c r="J3215" t="n">
        <v>0.0837132036685944</v>
      </c>
      <c r="K3215" t="n">
        <v>0.09375878810882574</v>
      </c>
      <c r="L3215" t="inlineStr">
        <is>
          <t>ngps - production methane capture</t>
        </is>
      </c>
    </row>
    <row r="3216">
      <c r="A3216" t="inlineStr">
        <is>
          <t>ENERGY</t>
        </is>
      </c>
      <c r="B3216" t="inlineStr">
        <is>
          <t>GAS</t>
        </is>
      </c>
      <c r="C3216" t="n">
        <v>2050</v>
      </c>
      <c r="D3216" t="inlineStr">
        <is>
          <t>United States</t>
        </is>
      </c>
      <c r="E3216" t="inlineStr">
        <is>
          <t>USA</t>
        </is>
      </c>
      <c r="F3216" t="inlineStr">
        <is>
          <t>DI&amp;M on Offshore Oil Platforms</t>
        </is>
      </c>
      <c r="G3216" t="n">
        <v>-11</v>
      </c>
      <c r="H3216" t="b">
        <v>0</v>
      </c>
      <c r="I3216" t="n">
        <v>-11</v>
      </c>
      <c r="J3216" t="n">
        <v>0.268472909927368</v>
      </c>
      <c r="K3216" t="n">
        <v>0.3006896591186522</v>
      </c>
      <c r="L3216" t="inlineStr">
        <is>
          <t>ngps - production methane capture</t>
        </is>
      </c>
    </row>
    <row r="3217">
      <c r="A3217" t="inlineStr">
        <is>
          <t>ENERGY</t>
        </is>
      </c>
      <c r="B3217" t="inlineStr">
        <is>
          <t>GAS</t>
        </is>
      </c>
      <c r="C3217" t="n">
        <v>2050</v>
      </c>
      <c r="D3217" t="inlineStr">
        <is>
          <t>United States</t>
        </is>
      </c>
      <c r="E3217" t="inlineStr">
        <is>
          <t>USA</t>
        </is>
      </c>
      <c r="F3217" t="inlineStr">
        <is>
          <t>Directed inspection and maintenance at gate stations and surface facilities</t>
        </is>
      </c>
      <c r="G3217" t="n">
        <v>-11</v>
      </c>
      <c r="H3217" t="b">
        <v>0</v>
      </c>
      <c r="I3217" t="n">
        <v>-11</v>
      </c>
      <c r="J3217" t="n">
        <v>5.39413893222808</v>
      </c>
      <c r="K3217" t="n">
        <v>6.041435604095451</v>
      </c>
      <c r="L3217" t="inlineStr">
        <is>
          <t>ngps - production methane capture</t>
        </is>
      </c>
    </row>
    <row r="3218">
      <c r="A3218" t="inlineStr">
        <is>
          <t>ENERGY</t>
        </is>
      </c>
      <c r="B3218" t="inlineStr">
        <is>
          <t>GAS</t>
        </is>
      </c>
      <c r="C3218" t="n">
        <v>2050</v>
      </c>
      <c r="D3218" t="inlineStr">
        <is>
          <t>United States</t>
        </is>
      </c>
      <c r="E3218" t="inlineStr">
        <is>
          <t>USA</t>
        </is>
      </c>
      <c r="F3218" t="inlineStr">
        <is>
          <t>Directed inspection and maintenance at gate stations and surface facilities</t>
        </is>
      </c>
      <c r="G3218" t="n">
        <v>-10</v>
      </c>
      <c r="H3218" t="b">
        <v>0</v>
      </c>
      <c r="I3218" t="n">
        <v>-10</v>
      </c>
      <c r="J3218" t="n">
        <v>3.4332480430603</v>
      </c>
      <c r="K3218" t="n">
        <v>3.845237808227536</v>
      </c>
      <c r="L3218" t="inlineStr">
        <is>
          <t>ngps - production methane capture</t>
        </is>
      </c>
    </row>
    <row r="3219">
      <c r="A3219" t="inlineStr">
        <is>
          <t>ENERGY</t>
        </is>
      </c>
      <c r="B3219" t="inlineStr">
        <is>
          <t>GAS</t>
        </is>
      </c>
      <c r="C3219" t="n">
        <v>2050</v>
      </c>
      <c r="D3219" t="inlineStr">
        <is>
          <t>United States</t>
        </is>
      </c>
      <c r="E3219" t="inlineStr">
        <is>
          <t>USA</t>
        </is>
      </c>
      <c r="F3219" t="inlineStr">
        <is>
          <t>Fuel Gas Retrofit for BD valve - Take Recip. Compressors Offline</t>
        </is>
      </c>
      <c r="G3219" t="n">
        <v>-9</v>
      </c>
      <c r="H3219" t="b">
        <v>1</v>
      </c>
      <c r="I3219" t="n">
        <v>-0.9385320375570494</v>
      </c>
      <c r="J3219" t="n">
        <v>3.65374159812927</v>
      </c>
      <c r="K3219" t="n">
        <v>4.092190589904782</v>
      </c>
      <c r="L3219" t="inlineStr">
        <is>
          <t>ngps - processing methane capture</t>
        </is>
      </c>
    </row>
    <row r="3220">
      <c r="A3220" t="inlineStr">
        <is>
          <t>ENERGY</t>
        </is>
      </c>
      <c r="B3220" t="inlineStr">
        <is>
          <t>GAS</t>
        </is>
      </c>
      <c r="C3220" t="n">
        <v>2050</v>
      </c>
      <c r="D3220" t="inlineStr">
        <is>
          <t>United States</t>
        </is>
      </c>
      <c r="E3220" t="inlineStr">
        <is>
          <t>USA</t>
        </is>
      </c>
      <c r="F3220" t="inlineStr">
        <is>
          <t>Optimize glycol circulation rates in dehydrators</t>
        </is>
      </c>
      <c r="G3220" t="n">
        <v>-8</v>
      </c>
      <c r="H3220" t="b">
        <v>0</v>
      </c>
      <c r="I3220" t="n">
        <v>-8</v>
      </c>
      <c r="J3220" t="n">
        <v>2.03232622146606</v>
      </c>
      <c r="K3220" t="n">
        <v>2.276205368041988</v>
      </c>
      <c r="L3220" t="inlineStr">
        <is>
          <t>ngps - production methane capture</t>
        </is>
      </c>
    </row>
    <row r="3221">
      <c r="A3221" t="inlineStr">
        <is>
          <t>ENERGY</t>
        </is>
      </c>
      <c r="B3221" t="inlineStr">
        <is>
          <t>GAS</t>
        </is>
      </c>
      <c r="C3221" t="n">
        <v>2050</v>
      </c>
      <c r="D3221" t="inlineStr">
        <is>
          <t>United States</t>
        </is>
      </c>
      <c r="E3221" t="inlineStr">
        <is>
          <t>USA</t>
        </is>
      </c>
      <c r="F3221" t="inlineStr">
        <is>
          <t>Fuel Gas Retrofit for BD valve - Take Recip. Compressors Offline</t>
        </is>
      </c>
      <c r="G3221" t="n">
        <v>-8</v>
      </c>
      <c r="H3221" t="b">
        <v>1</v>
      </c>
      <c r="I3221" t="n">
        <v>0.06146796244295061</v>
      </c>
      <c r="J3221" t="n">
        <v>15.4045896530151</v>
      </c>
      <c r="K3221" t="n">
        <v>17.25314041137691</v>
      </c>
      <c r="L3221" t="inlineStr">
        <is>
          <t>ngps - processing methane capture</t>
        </is>
      </c>
    </row>
    <row r="3222">
      <c r="A3222" t="inlineStr">
        <is>
          <t>ENERGY</t>
        </is>
      </c>
      <c r="B3222" t="inlineStr">
        <is>
          <t>GAS</t>
        </is>
      </c>
      <c r="C3222" t="n">
        <v>2050</v>
      </c>
      <c r="D3222" t="inlineStr">
        <is>
          <t>United States</t>
        </is>
      </c>
      <c r="E3222" t="inlineStr">
        <is>
          <t>USA</t>
        </is>
      </c>
      <c r="F3222" t="inlineStr">
        <is>
          <t>Installing flash tank separators on dehydrators</t>
        </is>
      </c>
      <c r="G3222" t="n">
        <v>-6</v>
      </c>
      <c r="H3222" t="b">
        <v>0</v>
      </c>
      <c r="I3222" t="n">
        <v>-6</v>
      </c>
      <c r="J3222" t="n">
        <v>0.13400487229228</v>
      </c>
      <c r="K3222" t="n">
        <v>0.1500854569673536</v>
      </c>
      <c r="L3222" t="inlineStr">
        <is>
          <t>ngps - production methane capture</t>
        </is>
      </c>
    </row>
    <row r="3223">
      <c r="A3223" t="inlineStr">
        <is>
          <t>ENERGY</t>
        </is>
      </c>
      <c r="B3223" t="inlineStr">
        <is>
          <t>GAS</t>
        </is>
      </c>
      <c r="C3223" t="n">
        <v>2050</v>
      </c>
      <c r="D3223" t="inlineStr">
        <is>
          <t>United States</t>
        </is>
      </c>
      <c r="E3223" t="inlineStr">
        <is>
          <t>USA</t>
        </is>
      </c>
      <c r="F3223" t="inlineStr">
        <is>
          <t>Directed inspection and maintenance at gate stations and surface facilities</t>
        </is>
      </c>
      <c r="G3223" t="n">
        <v>-5</v>
      </c>
      <c r="H3223" t="b">
        <v>0</v>
      </c>
      <c r="I3223" t="n">
        <v>-5</v>
      </c>
      <c r="J3223" t="n">
        <v>6.76639127731323</v>
      </c>
      <c r="K3223" t="n">
        <v>7.578358230590818</v>
      </c>
      <c r="L3223" t="inlineStr">
        <is>
          <t>ngps - production methane capture</t>
        </is>
      </c>
    </row>
    <row r="3224">
      <c r="A3224" t="inlineStr">
        <is>
          <t>ENERGY</t>
        </is>
      </c>
      <c r="B3224" t="inlineStr">
        <is>
          <t>GAS</t>
        </is>
      </c>
      <c r="C3224" t="n">
        <v>2050</v>
      </c>
      <c r="D3224" t="inlineStr">
        <is>
          <t>United States</t>
        </is>
      </c>
      <c r="E3224" t="inlineStr">
        <is>
          <t>USA</t>
        </is>
      </c>
      <c r="F3224" t="inlineStr">
        <is>
          <t>Reciprocating Compressor Rod Packing (Static-Pac)</t>
        </is>
      </c>
      <c r="G3224" t="n">
        <v>-1</v>
      </c>
      <c r="H3224" t="b">
        <v>1</v>
      </c>
      <c r="I3224" t="n">
        <v>7.061467962442951</v>
      </c>
      <c r="J3224" t="n">
        <v>13.7312130928039</v>
      </c>
      <c r="K3224" t="n">
        <v>15.37895866394037</v>
      </c>
      <c r="L3224" t="inlineStr">
        <is>
          <t>ngps - processing methane capture</t>
        </is>
      </c>
    </row>
    <row r="3225">
      <c r="A3225" t="inlineStr">
        <is>
          <t>ENERGY</t>
        </is>
      </c>
      <c r="B3225" t="inlineStr">
        <is>
          <t>GAS</t>
        </is>
      </c>
      <c r="C3225" t="n">
        <v>2050</v>
      </c>
      <c r="D3225" t="inlineStr">
        <is>
          <t>United States</t>
        </is>
      </c>
      <c r="E3225" t="inlineStr">
        <is>
          <t>USA</t>
        </is>
      </c>
      <c r="F3225" t="inlineStr">
        <is>
          <t>Installing Plunger Lift Systems in Gas Wells</t>
        </is>
      </c>
      <c r="G3225" t="n">
        <v>-1</v>
      </c>
      <c r="H3225" t="b">
        <v>0</v>
      </c>
      <c r="I3225" t="n">
        <v>-1</v>
      </c>
      <c r="J3225" t="n">
        <v>3.1333463191986</v>
      </c>
      <c r="K3225" t="n">
        <v>3.509347877502432</v>
      </c>
      <c r="L3225" t="inlineStr">
        <is>
          <t>ngps - production methane capture</t>
        </is>
      </c>
    </row>
    <row r="3226">
      <c r="A3226" t="inlineStr">
        <is>
          <t>ENERGY</t>
        </is>
      </c>
      <c r="B3226" t="inlineStr">
        <is>
          <t>GAS</t>
        </is>
      </c>
      <c r="C3226" t="n">
        <v>2050</v>
      </c>
      <c r="D3226" t="inlineStr">
        <is>
          <t>United States</t>
        </is>
      </c>
      <c r="E3226" t="inlineStr">
        <is>
          <t>USA</t>
        </is>
      </c>
      <c r="F3226" t="inlineStr">
        <is>
          <t>Directed Inspection and Maintenance of compressors - transport</t>
        </is>
      </c>
      <c r="G3226" t="n">
        <v>0</v>
      </c>
      <c r="H3226" t="b">
        <v>1</v>
      </c>
      <c r="I3226" t="n">
        <v>8.061467962442951</v>
      </c>
      <c r="J3226" t="n">
        <v>3.68466258049011</v>
      </c>
      <c r="K3226" t="n">
        <v>4.126822090148924</v>
      </c>
      <c r="L3226" t="inlineStr">
        <is>
          <t>ngps - T&amp;D methane capture</t>
        </is>
      </c>
    </row>
    <row r="3227">
      <c r="A3227" t="inlineStr">
        <is>
          <t>ENERGY</t>
        </is>
      </c>
      <c r="B3227" t="inlineStr">
        <is>
          <t>GAS</t>
        </is>
      </c>
      <c r="C3227" t="n">
        <v>2050</v>
      </c>
      <c r="D3227" t="inlineStr">
        <is>
          <t>United States</t>
        </is>
      </c>
      <c r="E3227" t="inlineStr">
        <is>
          <t>USA</t>
        </is>
      </c>
      <c r="F3227" t="inlineStr">
        <is>
          <t>Direct Inspection &amp; Maintenance - (Production Gas Well\Pipeline Leaks\Chemical Injection Pumps)</t>
        </is>
      </c>
      <c r="G3227" t="n">
        <v>0</v>
      </c>
      <c r="H3227" t="b">
        <v>0</v>
      </c>
      <c r="I3227" t="n">
        <v>0</v>
      </c>
      <c r="J3227" t="n">
        <v>4.57733058929443</v>
      </c>
      <c r="K3227" t="n">
        <v>5.126610260009762</v>
      </c>
      <c r="L3227" t="inlineStr">
        <is>
          <t>ngps - production methane capture</t>
        </is>
      </c>
    </row>
    <row r="3228">
      <c r="A3228" t="inlineStr">
        <is>
          <t>ENERGY</t>
        </is>
      </c>
      <c r="B3228" t="inlineStr">
        <is>
          <t>GAS</t>
        </is>
      </c>
      <c r="C3228" t="n">
        <v>2050</v>
      </c>
      <c r="D3228" t="inlineStr">
        <is>
          <t>United States</t>
        </is>
      </c>
      <c r="E3228" t="inlineStr">
        <is>
          <t>USA</t>
        </is>
      </c>
      <c r="F3228" t="inlineStr">
        <is>
          <t>Installing Catalytic Converters on Gas Engines and Turbines</t>
        </is>
      </c>
      <c r="G3228" t="n">
        <v>1</v>
      </c>
      <c r="H3228" t="b">
        <v>0</v>
      </c>
      <c r="I3228" t="n">
        <v>1</v>
      </c>
      <c r="J3228" t="n">
        <v>5.6523060798645</v>
      </c>
      <c r="K3228" t="n">
        <v>6.330582809448241</v>
      </c>
      <c r="L3228" t="inlineStr">
        <is>
          <t>ngps - processing methane destruction</t>
        </is>
      </c>
    </row>
    <row r="3229">
      <c r="A3229" t="inlineStr">
        <is>
          <t>ENERGY</t>
        </is>
      </c>
      <c r="B3229" t="inlineStr">
        <is>
          <t>GAS</t>
        </is>
      </c>
      <c r="C3229" t="n">
        <v>2050</v>
      </c>
      <c r="D3229" t="inlineStr">
        <is>
          <t>United States</t>
        </is>
      </c>
      <c r="E3229" t="inlineStr">
        <is>
          <t>USA</t>
        </is>
      </c>
      <c r="F3229" t="inlineStr">
        <is>
          <t>Directed Inspection and Maintenance of compressors - transport</t>
        </is>
      </c>
      <c r="G3229" t="n">
        <v>1</v>
      </c>
      <c r="H3229" t="b">
        <v>1</v>
      </c>
      <c r="I3229" t="n">
        <v>9.061467962442951</v>
      </c>
      <c r="J3229" t="n">
        <v>0.369998455047607</v>
      </c>
      <c r="K3229" t="n">
        <v>0.4143982696533198</v>
      </c>
      <c r="L3229" t="inlineStr">
        <is>
          <t>ngps - T&amp;D methane capture</t>
        </is>
      </c>
    </row>
    <row r="3230">
      <c r="A3230" t="inlineStr">
        <is>
          <t>ENERGY</t>
        </is>
      </c>
      <c r="B3230" t="inlineStr">
        <is>
          <t>GAS</t>
        </is>
      </c>
      <c r="C3230" t="n">
        <v>2050</v>
      </c>
      <c r="D3230" t="inlineStr">
        <is>
          <t>United States</t>
        </is>
      </c>
      <c r="E3230" t="inlineStr">
        <is>
          <t>USA</t>
        </is>
      </c>
      <c r="F3230" t="inlineStr">
        <is>
          <t>Early replacement of Reciprocating Compressor Rod Packing Rings</t>
        </is>
      </c>
      <c r="G3230" t="n">
        <v>2</v>
      </c>
      <c r="H3230" t="b">
        <v>1</v>
      </c>
      <c r="I3230" t="n">
        <v>10.06146796244295</v>
      </c>
      <c r="J3230" t="n">
        <v>5.06324052810668</v>
      </c>
      <c r="K3230" t="n">
        <v>5.670829391479482</v>
      </c>
      <c r="L3230" t="inlineStr">
        <is>
          <t>ngps - processing methane capture</t>
        </is>
      </c>
    </row>
    <row r="3231">
      <c r="A3231" t="inlineStr">
        <is>
          <t>ENERGY</t>
        </is>
      </c>
      <c r="B3231" t="inlineStr">
        <is>
          <t>GAS</t>
        </is>
      </c>
      <c r="C3231" t="n">
        <v>2050</v>
      </c>
      <c r="D3231" t="inlineStr">
        <is>
          <t>United States</t>
        </is>
      </c>
      <c r="E3231" t="inlineStr">
        <is>
          <t>USA</t>
        </is>
      </c>
      <c r="F3231" t="inlineStr">
        <is>
          <t>Directed Inspection and Maintenance of compressors - transport</t>
        </is>
      </c>
      <c r="G3231" t="n">
        <v>2</v>
      </c>
      <c r="H3231" t="b">
        <v>1</v>
      </c>
      <c r="I3231" t="n">
        <v>10.06146796244295</v>
      </c>
      <c r="J3231" t="n">
        <v>0.162568479776382</v>
      </c>
      <c r="K3231" t="n">
        <v>0.1820766973495479</v>
      </c>
      <c r="L3231" t="inlineStr">
        <is>
          <t>ngps - T&amp;D methane capture</t>
        </is>
      </c>
    </row>
    <row r="3232">
      <c r="A3232" t="inlineStr">
        <is>
          <t>ENERGY</t>
        </is>
      </c>
      <c r="B3232" t="inlineStr">
        <is>
          <t>GAS</t>
        </is>
      </c>
      <c r="C3232" t="n">
        <v>2050</v>
      </c>
      <c r="D3232" t="inlineStr">
        <is>
          <t>United States</t>
        </is>
      </c>
      <c r="E3232" t="inlineStr">
        <is>
          <t>USA</t>
        </is>
      </c>
      <c r="F3232" t="inlineStr">
        <is>
          <t>Directed inspection and maintenance at gate stations and surface facilities</t>
        </is>
      </c>
      <c r="G3232" t="n">
        <v>2</v>
      </c>
      <c r="H3232" t="b">
        <v>0</v>
      </c>
      <c r="I3232" t="n">
        <v>2</v>
      </c>
      <c r="J3232" t="n">
        <v>2.59781527519226</v>
      </c>
      <c r="K3232" t="n">
        <v>2.909553108215331</v>
      </c>
      <c r="L3232" t="inlineStr">
        <is>
          <t>ngps - production methane capture</t>
        </is>
      </c>
    </row>
    <row r="3233">
      <c r="A3233" t="inlineStr">
        <is>
          <t>ENERGY</t>
        </is>
      </c>
      <c r="B3233" t="inlineStr">
        <is>
          <t>GAS</t>
        </is>
      </c>
      <c r="C3233" t="n">
        <v>2050</v>
      </c>
      <c r="D3233" t="inlineStr">
        <is>
          <t>United States</t>
        </is>
      </c>
      <c r="E3233" t="inlineStr">
        <is>
          <t>USA</t>
        </is>
      </c>
      <c r="F3233" t="inlineStr">
        <is>
          <t>Optimize glycol circulation rates in dehydrators</t>
        </is>
      </c>
      <c r="G3233" t="n">
        <v>3</v>
      </c>
      <c r="H3233" t="b">
        <v>0</v>
      </c>
      <c r="I3233" t="n">
        <v>3</v>
      </c>
      <c r="J3233" t="n">
        <v>0.0276203714311123</v>
      </c>
      <c r="K3233" t="n">
        <v>0.03093481600284578</v>
      </c>
      <c r="L3233" t="inlineStr">
        <is>
          <t>ngps - production methane capture</t>
        </is>
      </c>
    </row>
    <row r="3234">
      <c r="A3234" t="inlineStr">
        <is>
          <t>ENERGY</t>
        </is>
      </c>
      <c r="B3234" t="inlineStr">
        <is>
          <t>GAS</t>
        </is>
      </c>
      <c r="C3234" t="n">
        <v>2050</v>
      </c>
      <c r="D3234" t="inlineStr">
        <is>
          <t>United States</t>
        </is>
      </c>
      <c r="E3234" t="inlineStr">
        <is>
          <t>USA</t>
        </is>
      </c>
      <c r="F3234" t="inlineStr">
        <is>
          <t>Directed Inspection and Maintenance of compressors - transport</t>
        </is>
      </c>
      <c r="G3234" t="n">
        <v>3</v>
      </c>
      <c r="H3234" t="b">
        <v>1</v>
      </c>
      <c r="I3234" t="n">
        <v>11.06146796244295</v>
      </c>
      <c r="J3234" t="n">
        <v>0.236660614609718</v>
      </c>
      <c r="K3234" t="n">
        <v>0.2650598883628842</v>
      </c>
      <c r="L3234" t="inlineStr">
        <is>
          <t>ngps - T&amp;D methane capture</t>
        </is>
      </c>
    </row>
    <row r="3235">
      <c r="A3235" t="inlineStr">
        <is>
          <t>ENERGY</t>
        </is>
      </c>
      <c r="B3235" t="inlineStr">
        <is>
          <t>GAS</t>
        </is>
      </c>
      <c r="C3235" t="n">
        <v>2050</v>
      </c>
      <c r="D3235" t="inlineStr">
        <is>
          <t>United States</t>
        </is>
      </c>
      <c r="E3235" t="inlineStr">
        <is>
          <t>USA</t>
        </is>
      </c>
      <c r="F3235" t="inlineStr">
        <is>
          <t>Installing Surge Vessels for Capturing Blowdown Vents</t>
        </is>
      </c>
      <c r="G3235" t="n">
        <v>4</v>
      </c>
      <c r="H3235" t="b">
        <v>0</v>
      </c>
      <c r="I3235" t="n">
        <v>4</v>
      </c>
      <c r="J3235" t="n">
        <v>0.133476316928863</v>
      </c>
      <c r="K3235" t="n">
        <v>0.1494934749603266</v>
      </c>
      <c r="L3235" t="inlineStr">
        <is>
          <t>ngps - production methane capture</t>
        </is>
      </c>
    </row>
    <row r="3236">
      <c r="A3236" t="inlineStr">
        <is>
          <t>ENERGY</t>
        </is>
      </c>
      <c r="B3236" t="inlineStr">
        <is>
          <t>GAS</t>
        </is>
      </c>
      <c r="C3236" t="n">
        <v>2050</v>
      </c>
      <c r="D3236" t="inlineStr">
        <is>
          <t>United States</t>
        </is>
      </c>
      <c r="E3236" t="inlineStr">
        <is>
          <t>USA</t>
        </is>
      </c>
      <c r="F3236" t="inlineStr">
        <is>
          <t>Early replacement of Reciprocating Compressor Rod Packing Rings and Rods</t>
        </is>
      </c>
      <c r="G3236" t="n">
        <v>7</v>
      </c>
      <c r="H3236" t="b">
        <v>1</v>
      </c>
      <c r="I3236" t="n">
        <v>15.06146796244295</v>
      </c>
      <c r="J3236" t="n">
        <v>1.16366219520568</v>
      </c>
      <c r="K3236" t="n">
        <v>1.303301658630362</v>
      </c>
      <c r="L3236" t="inlineStr">
        <is>
          <t>ngps - processing methane capture</t>
        </is>
      </c>
    </row>
    <row r="3237">
      <c r="A3237" t="inlineStr">
        <is>
          <t>ENERGY</t>
        </is>
      </c>
      <c r="B3237" t="inlineStr">
        <is>
          <t>GAS</t>
        </is>
      </c>
      <c r="C3237" t="n">
        <v>2050</v>
      </c>
      <c r="D3237" t="inlineStr">
        <is>
          <t>United States</t>
        </is>
      </c>
      <c r="E3237" t="inlineStr">
        <is>
          <t>USA</t>
        </is>
      </c>
      <c r="F3237" t="inlineStr">
        <is>
          <t>Directed Inspection and Maintenance of compressors - transport</t>
        </is>
      </c>
      <c r="G3237" t="n">
        <v>7</v>
      </c>
      <c r="H3237" t="b">
        <v>1</v>
      </c>
      <c r="I3237" t="n">
        <v>15.06146796244295</v>
      </c>
      <c r="J3237" t="n">
        <v>2.71377682685852</v>
      </c>
      <c r="K3237" t="n">
        <v>3.039430046081543</v>
      </c>
      <c r="L3237" t="inlineStr">
        <is>
          <t>ngps - T&amp;D methane capture</t>
        </is>
      </c>
    </row>
    <row r="3238">
      <c r="A3238" t="inlineStr">
        <is>
          <t>ENERGY</t>
        </is>
      </c>
      <c r="B3238" t="inlineStr">
        <is>
          <t>GAS</t>
        </is>
      </c>
      <c r="C3238" t="n">
        <v>2050</v>
      </c>
      <c r="D3238" t="inlineStr">
        <is>
          <t>United States</t>
        </is>
      </c>
      <c r="E3238" t="inlineStr">
        <is>
          <t>USA</t>
        </is>
      </c>
      <c r="F3238" t="inlineStr">
        <is>
          <t>Installing Catalytic Converters on Gas Engines and Turbines</t>
        </is>
      </c>
      <c r="G3238" t="n">
        <v>8</v>
      </c>
      <c r="H3238" t="b">
        <v>0</v>
      </c>
      <c r="I3238" t="n">
        <v>8</v>
      </c>
      <c r="J3238" t="n">
        <v>0.193205460906028</v>
      </c>
      <c r="K3238" t="n">
        <v>0.2163901162147514</v>
      </c>
      <c r="L3238" t="inlineStr">
        <is>
          <t>ngps - processing methane destruction</t>
        </is>
      </c>
    </row>
    <row r="3239">
      <c r="A3239" t="inlineStr">
        <is>
          <t>ENERGY</t>
        </is>
      </c>
      <c r="B3239" t="inlineStr">
        <is>
          <t>GAS</t>
        </is>
      </c>
      <c r="C3239" t="n">
        <v>2050</v>
      </c>
      <c r="D3239" t="inlineStr">
        <is>
          <t>United States</t>
        </is>
      </c>
      <c r="E3239" t="inlineStr">
        <is>
          <t>USA</t>
        </is>
      </c>
      <c r="F3239" t="inlineStr">
        <is>
          <t>Installing Catalytic Converters on Gas Engines and Turbines</t>
        </is>
      </c>
      <c r="G3239" t="n">
        <v>9</v>
      </c>
      <c r="H3239" t="b">
        <v>0</v>
      </c>
      <c r="I3239" t="n">
        <v>9</v>
      </c>
      <c r="J3239" t="n">
        <v>8.892659187316889</v>
      </c>
      <c r="K3239" t="n">
        <v>9.959778289794917</v>
      </c>
      <c r="L3239" t="inlineStr">
        <is>
          <t>ngps - processing methane destruction</t>
        </is>
      </c>
    </row>
    <row r="3240">
      <c r="A3240" t="inlineStr">
        <is>
          <t>ENERGY</t>
        </is>
      </c>
      <c r="B3240" t="inlineStr">
        <is>
          <t>GAS</t>
        </is>
      </c>
      <c r="C3240" t="n">
        <v>2050</v>
      </c>
      <c r="D3240" t="inlineStr">
        <is>
          <t>United States</t>
        </is>
      </c>
      <c r="E3240" t="inlineStr">
        <is>
          <t>USA</t>
        </is>
      </c>
      <c r="F3240" t="inlineStr">
        <is>
          <t>Early replacement of Reciprocating Compressor Rod Packing Rings and Rods</t>
        </is>
      </c>
      <c r="G3240" t="n">
        <v>10</v>
      </c>
      <c r="H3240" t="b">
        <v>1</v>
      </c>
      <c r="I3240" t="n">
        <v>18.06146796244295</v>
      </c>
      <c r="J3240" t="n">
        <v>5.07333278656005</v>
      </c>
      <c r="K3240" t="n">
        <v>5.682132720947256</v>
      </c>
      <c r="L3240" t="inlineStr">
        <is>
          <t>ngps - processing methane capture</t>
        </is>
      </c>
    </row>
    <row r="3241">
      <c r="A3241" t="inlineStr">
        <is>
          <t>ENERGY</t>
        </is>
      </c>
      <c r="B3241" t="inlineStr">
        <is>
          <t>GAS</t>
        </is>
      </c>
      <c r="C3241" t="n">
        <v>2050</v>
      </c>
      <c r="D3241" t="inlineStr">
        <is>
          <t>United States</t>
        </is>
      </c>
      <c r="E3241" t="inlineStr">
        <is>
          <t>USA</t>
        </is>
      </c>
      <c r="F3241" t="inlineStr">
        <is>
          <t>Directed Inspection and Maintenance of compressors - transport</t>
        </is>
      </c>
      <c r="G3241" t="n">
        <v>10</v>
      </c>
      <c r="H3241" t="b">
        <v>1</v>
      </c>
      <c r="I3241" t="n">
        <v>18.06146796244295</v>
      </c>
      <c r="J3241" t="n">
        <v>11.9864387512207</v>
      </c>
      <c r="K3241" t="n">
        <v>13.42481140136718</v>
      </c>
      <c r="L3241" t="inlineStr">
        <is>
          <t>ngps - T&amp;D methane capture</t>
        </is>
      </c>
    </row>
    <row r="3242">
      <c r="A3242" t="inlineStr">
        <is>
          <t>ENERGY</t>
        </is>
      </c>
      <c r="B3242" t="inlineStr">
        <is>
          <t>GAS</t>
        </is>
      </c>
      <c r="C3242" t="n">
        <v>2050</v>
      </c>
      <c r="D3242" t="inlineStr">
        <is>
          <t>United States</t>
        </is>
      </c>
      <c r="E3242" t="inlineStr">
        <is>
          <t>USA</t>
        </is>
      </c>
      <c r="F3242" t="inlineStr">
        <is>
          <t>Installing Catalytic Converters on Gas Engines and Turbines</t>
        </is>
      </c>
      <c r="G3242" t="n">
        <v>10</v>
      </c>
      <c r="H3242" t="b">
        <v>0</v>
      </c>
      <c r="I3242" t="n">
        <v>10</v>
      </c>
      <c r="J3242" t="n">
        <v>1.70271289348602</v>
      </c>
      <c r="K3242" t="n">
        <v>1.907038440704343</v>
      </c>
      <c r="L3242" t="inlineStr">
        <is>
          <t>ngps - processing methane destruction</t>
        </is>
      </c>
    </row>
    <row r="3243">
      <c r="A3243" t="inlineStr">
        <is>
          <t>ENERGY</t>
        </is>
      </c>
      <c r="B3243" t="inlineStr">
        <is>
          <t>GAS</t>
        </is>
      </c>
      <c r="C3243" t="n">
        <v>2050</v>
      </c>
      <c r="D3243" t="inlineStr">
        <is>
          <t>United States</t>
        </is>
      </c>
      <c r="E3243" t="inlineStr">
        <is>
          <t>USA</t>
        </is>
      </c>
      <c r="F3243" t="inlineStr">
        <is>
          <t>Direct Inspection &amp; Maintenance - (Production Gas Well\Pipeline Leaks\Chemical Injection Pumps)</t>
        </is>
      </c>
      <c r="G3243" t="n">
        <v>11</v>
      </c>
      <c r="H3243" t="b">
        <v>0</v>
      </c>
      <c r="I3243" t="n">
        <v>11</v>
      </c>
      <c r="J3243" t="n">
        <v>3.46442604064941</v>
      </c>
      <c r="K3243" t="n">
        <v>3.880157165527339</v>
      </c>
      <c r="L3243" t="inlineStr">
        <is>
          <t>ngps - production methane capture</t>
        </is>
      </c>
    </row>
    <row r="3244">
      <c r="A3244" t="inlineStr">
        <is>
          <t>ENERGY</t>
        </is>
      </c>
      <c r="B3244" t="inlineStr">
        <is>
          <t>GAS</t>
        </is>
      </c>
      <c r="C3244" t="n">
        <v>2050</v>
      </c>
      <c r="D3244" t="inlineStr">
        <is>
          <t>United States</t>
        </is>
      </c>
      <c r="E3244" t="inlineStr">
        <is>
          <t>USA</t>
        </is>
      </c>
      <c r="F3244" t="inlineStr">
        <is>
          <t>Installing Catalytic Converters on Gas Engines and Turbines</t>
        </is>
      </c>
      <c r="G3244" t="n">
        <v>14</v>
      </c>
      <c r="H3244" t="b">
        <v>0</v>
      </c>
      <c r="I3244" t="n">
        <v>14</v>
      </c>
      <c r="J3244" t="n">
        <v>0.496992051601409</v>
      </c>
      <c r="K3244" t="n">
        <v>0.5566310977935781</v>
      </c>
      <c r="L3244" t="inlineStr">
        <is>
          <t>ngps - processing methane destruction</t>
        </is>
      </c>
    </row>
    <row r="3245">
      <c r="A3245" t="inlineStr">
        <is>
          <t>ENERGY</t>
        </is>
      </c>
      <c r="B3245" t="inlineStr">
        <is>
          <t>GAS</t>
        </is>
      </c>
      <c r="C3245" t="n">
        <v>2050</v>
      </c>
      <c r="D3245" t="inlineStr">
        <is>
          <t>United States</t>
        </is>
      </c>
      <c r="E3245" t="inlineStr">
        <is>
          <t>USA</t>
        </is>
      </c>
      <c r="F3245" t="inlineStr">
        <is>
          <t>Optimize glycol circulation rates in dehydrators</t>
        </is>
      </c>
      <c r="G3245" t="n">
        <v>21</v>
      </c>
      <c r="H3245" t="b">
        <v>0</v>
      </c>
      <c r="I3245" t="n">
        <v>21</v>
      </c>
      <c r="J3245" t="n">
        <v>0.0011377059854567</v>
      </c>
      <c r="K3245" t="n">
        <v>0.001274230703711504</v>
      </c>
      <c r="L3245" t="inlineStr">
        <is>
          <t>ngps - production methane capture</t>
        </is>
      </c>
    </row>
    <row r="3246">
      <c r="A3246" t="inlineStr">
        <is>
          <t>ENERGY</t>
        </is>
      </c>
      <c r="B3246" t="inlineStr">
        <is>
          <t>GAS</t>
        </is>
      </c>
      <c r="C3246" t="n">
        <v>2050</v>
      </c>
      <c r="D3246" t="inlineStr">
        <is>
          <t>United States</t>
        </is>
      </c>
      <c r="E3246" t="inlineStr">
        <is>
          <t>USA</t>
        </is>
      </c>
      <c r="F3246" t="inlineStr">
        <is>
          <t>Installing Surge Vessels for Capturing Blowdown Vents</t>
        </is>
      </c>
      <c r="G3246" t="n">
        <v>22</v>
      </c>
      <c r="H3246" t="b">
        <v>0</v>
      </c>
      <c r="I3246" t="n">
        <v>22</v>
      </c>
      <c r="J3246" t="n">
        <v>4.20450407266616</v>
      </c>
      <c r="K3246" t="n">
        <v>4.7090445613861</v>
      </c>
      <c r="L3246" t="inlineStr">
        <is>
          <t>ngps - production methane capture</t>
        </is>
      </c>
    </row>
    <row r="3247">
      <c r="A3247" t="inlineStr">
        <is>
          <t>ENERGY</t>
        </is>
      </c>
      <c r="B3247" t="inlineStr">
        <is>
          <t>GAS</t>
        </is>
      </c>
      <c r="C3247" t="n">
        <v>2050</v>
      </c>
      <c r="D3247" t="inlineStr">
        <is>
          <t>United States</t>
        </is>
      </c>
      <c r="E3247" t="inlineStr">
        <is>
          <t>USA</t>
        </is>
      </c>
      <c r="F3247" t="inlineStr">
        <is>
          <t>Installing flash tank separators on dehydrators</t>
        </is>
      </c>
      <c r="G3247" t="n">
        <v>23</v>
      </c>
      <c r="H3247" t="b">
        <v>0</v>
      </c>
      <c r="I3247" t="n">
        <v>23</v>
      </c>
      <c r="J3247" t="n">
        <v>2.59207201004028</v>
      </c>
      <c r="K3247" t="n">
        <v>2.903120651245114</v>
      </c>
      <c r="L3247" t="inlineStr">
        <is>
          <t>ngps - production methane capture</t>
        </is>
      </c>
    </row>
    <row r="3248">
      <c r="A3248" t="inlineStr">
        <is>
          <t>ENERGY</t>
        </is>
      </c>
      <c r="B3248" t="inlineStr">
        <is>
          <t>GAS</t>
        </is>
      </c>
      <c r="C3248" t="n">
        <v>2050</v>
      </c>
      <c r="D3248" t="inlineStr">
        <is>
          <t>United States</t>
        </is>
      </c>
      <c r="E3248" t="inlineStr">
        <is>
          <t>USA</t>
        </is>
      </c>
      <c r="F3248" t="inlineStr">
        <is>
          <t>Installing Surge Vessels for Capturing Blowdown Vents</t>
        </is>
      </c>
      <c r="G3248" t="n">
        <v>24</v>
      </c>
      <c r="H3248" t="b">
        <v>0</v>
      </c>
      <c r="I3248" t="n">
        <v>24</v>
      </c>
      <c r="J3248" t="n">
        <v>1.1544063091278</v>
      </c>
      <c r="K3248" t="n">
        <v>1.292935066223136</v>
      </c>
      <c r="L3248" t="inlineStr">
        <is>
          <t>ngps - production methane capture</t>
        </is>
      </c>
    </row>
    <row r="3249">
      <c r="A3249" t="inlineStr">
        <is>
          <t>ENERGY</t>
        </is>
      </c>
      <c r="B3249" t="inlineStr">
        <is>
          <t>GAS</t>
        </is>
      </c>
      <c r="C3249" t="n">
        <v>2050</v>
      </c>
      <c r="D3249" t="inlineStr">
        <is>
          <t>United States</t>
        </is>
      </c>
      <c r="E3249" t="inlineStr">
        <is>
          <t>USA</t>
        </is>
      </c>
      <c r="F3249" t="inlineStr">
        <is>
          <t>Installing Catalytic Converters on Gas Engines and Turbines</t>
        </is>
      </c>
      <c r="G3249" t="n">
        <v>24</v>
      </c>
      <c r="H3249" t="b">
        <v>0</v>
      </c>
      <c r="I3249" t="n">
        <v>24</v>
      </c>
      <c r="J3249" t="n">
        <v>0.0495314635336399</v>
      </c>
      <c r="K3249" t="n">
        <v>0.05547523915767669</v>
      </c>
      <c r="L3249" t="inlineStr">
        <is>
          <t>ngps - processing methane destruction</t>
        </is>
      </c>
    </row>
    <row r="3250">
      <c r="A3250" t="inlineStr">
        <is>
          <t>ENERGY</t>
        </is>
      </c>
      <c r="B3250" t="inlineStr">
        <is>
          <t>GAS</t>
        </is>
      </c>
      <c r="C3250" t="n">
        <v>2050</v>
      </c>
      <c r="D3250" t="inlineStr">
        <is>
          <t>United States</t>
        </is>
      </c>
      <c r="E3250" t="inlineStr">
        <is>
          <t>USA</t>
        </is>
      </c>
      <c r="F3250" t="inlineStr">
        <is>
          <t>Direct I&amp;M type activities at transmission and distribution facilities</t>
        </is>
      </c>
      <c r="G3250" t="n">
        <v>25</v>
      </c>
      <c r="H3250" t="b">
        <v>1</v>
      </c>
      <c r="I3250" t="n">
        <v>33.06146796244295</v>
      </c>
      <c r="J3250" t="n">
        <v>0.428403109312057</v>
      </c>
      <c r="K3250" t="n">
        <v>0.4798114824295039</v>
      </c>
      <c r="L3250" t="inlineStr">
        <is>
          <t>ngps - T&amp;D methane capture</t>
        </is>
      </c>
    </row>
    <row r="3251">
      <c r="A3251" t="inlineStr">
        <is>
          <t>ENERGY</t>
        </is>
      </c>
      <c r="B3251" t="inlineStr">
        <is>
          <t>GAS</t>
        </is>
      </c>
      <c r="C3251" t="n">
        <v>2050</v>
      </c>
      <c r="D3251" t="inlineStr">
        <is>
          <t>United States</t>
        </is>
      </c>
      <c r="E3251" t="inlineStr">
        <is>
          <t>USA</t>
        </is>
      </c>
      <c r="F3251" t="inlineStr">
        <is>
          <t>Installing Catalytic Converters on Gas Engines and Turbines</t>
        </is>
      </c>
      <c r="G3251" t="n">
        <v>27</v>
      </c>
      <c r="H3251" t="b">
        <v>0</v>
      </c>
      <c r="I3251" t="n">
        <v>27</v>
      </c>
      <c r="J3251" t="n">
        <v>0.0072767557576299</v>
      </c>
      <c r="K3251" t="n">
        <v>0.008149966448545489</v>
      </c>
      <c r="L3251" t="inlineStr">
        <is>
          <t>ngps - processing methane destruction</t>
        </is>
      </c>
    </row>
    <row r="3252">
      <c r="A3252" t="inlineStr">
        <is>
          <t>ENERGY</t>
        </is>
      </c>
      <c r="B3252" t="inlineStr">
        <is>
          <t>GAS</t>
        </is>
      </c>
      <c r="C3252" t="n">
        <v>2050</v>
      </c>
      <c r="D3252" t="inlineStr">
        <is>
          <t>United States</t>
        </is>
      </c>
      <c r="E3252" t="inlineStr">
        <is>
          <t>USA</t>
        </is>
      </c>
      <c r="F3252" t="inlineStr">
        <is>
          <t>Installing Catalytic Converters on Gas Engines and Turbines</t>
        </is>
      </c>
      <c r="G3252" t="n">
        <v>29</v>
      </c>
      <c r="H3252" t="b">
        <v>0</v>
      </c>
      <c r="I3252" t="n">
        <v>29</v>
      </c>
      <c r="J3252" t="n">
        <v>0.0554982423782349</v>
      </c>
      <c r="K3252" t="n">
        <v>0.06215803146362309</v>
      </c>
      <c r="L3252" t="inlineStr">
        <is>
          <t>ngps - processing methane destruction</t>
        </is>
      </c>
    </row>
    <row r="3253">
      <c r="A3253" t="inlineStr">
        <is>
          <t>ENERGY</t>
        </is>
      </c>
      <c r="B3253" t="inlineStr">
        <is>
          <t>GAS</t>
        </is>
      </c>
      <c r="C3253" t="n">
        <v>2050</v>
      </c>
      <c r="D3253" t="inlineStr">
        <is>
          <t>United States</t>
        </is>
      </c>
      <c r="E3253" t="inlineStr">
        <is>
          <t>USA</t>
        </is>
      </c>
      <c r="F3253" t="inlineStr">
        <is>
          <t>Replacing High-bleed Pneumatic Devices in the Natural Gas Industry</t>
        </is>
      </c>
      <c r="G3253" t="n">
        <v>31</v>
      </c>
      <c r="H3253" t="b">
        <v>0</v>
      </c>
      <c r="I3253" t="n">
        <v>31</v>
      </c>
      <c r="J3253" t="n">
        <v>0.0036523074377328</v>
      </c>
      <c r="K3253" t="n">
        <v>0.004090584330260737</v>
      </c>
      <c r="L3253" t="inlineStr">
        <is>
          <t>ngps - production methane capture</t>
        </is>
      </c>
    </row>
    <row r="3254">
      <c r="A3254" t="inlineStr">
        <is>
          <t>ENERGY</t>
        </is>
      </c>
      <c r="B3254" t="inlineStr">
        <is>
          <t>GAS</t>
        </is>
      </c>
      <c r="C3254" t="n">
        <v>2050</v>
      </c>
      <c r="D3254" t="inlineStr">
        <is>
          <t>United States</t>
        </is>
      </c>
      <c r="E3254" t="inlineStr">
        <is>
          <t>USA</t>
        </is>
      </c>
      <c r="F3254" t="inlineStr">
        <is>
          <t>Replacing High-bleed Pneumatic Devices in the Natural Gas Industry</t>
        </is>
      </c>
      <c r="G3254" t="n">
        <v>66</v>
      </c>
      <c r="H3254" t="b">
        <v>0</v>
      </c>
      <c r="I3254" t="n">
        <v>66</v>
      </c>
      <c r="J3254" t="n">
        <v>0.0028788812924176</v>
      </c>
      <c r="K3254" t="n">
        <v>0.003224347047507712</v>
      </c>
      <c r="L3254" t="inlineStr">
        <is>
          <t>ngps - production methane capture</t>
        </is>
      </c>
    </row>
    <row r="3255">
      <c r="A3255" t="inlineStr">
        <is>
          <t>ENERGY</t>
        </is>
      </c>
      <c r="B3255" t="inlineStr">
        <is>
          <t>GAS</t>
        </is>
      </c>
      <c r="C3255" t="n">
        <v>2050</v>
      </c>
      <c r="D3255" t="inlineStr">
        <is>
          <t>United States</t>
        </is>
      </c>
      <c r="E3255" t="inlineStr">
        <is>
          <t>USA</t>
        </is>
      </c>
      <c r="F3255" t="inlineStr">
        <is>
          <t>Using a Portable Evacuation Compressor for Pipeline Blowdowns</t>
        </is>
      </c>
      <c r="G3255" t="n">
        <v>97</v>
      </c>
      <c r="H3255" t="b">
        <v>0</v>
      </c>
      <c r="I3255" t="n">
        <v>97</v>
      </c>
      <c r="J3255" t="n">
        <v>5.18126201629638</v>
      </c>
      <c r="K3255" t="n">
        <v>5.803013458251946</v>
      </c>
      <c r="L3255" t="inlineStr">
        <is>
          <t>ngps - production methane capture</t>
        </is>
      </c>
    </row>
    <row r="3256">
      <c r="A3256" t="inlineStr">
        <is>
          <t>ENERGY</t>
        </is>
      </c>
      <c r="B3256" t="inlineStr">
        <is>
          <t>GAS</t>
        </is>
      </c>
      <c r="C3256" t="n">
        <v>2050</v>
      </c>
      <c r="D3256" t="inlineStr">
        <is>
          <t>United States</t>
        </is>
      </c>
      <c r="E3256" t="inlineStr">
        <is>
          <t>USA</t>
        </is>
      </c>
      <c r="F3256" t="inlineStr">
        <is>
          <t>Directed inspection and maintenance at gate stations and surface facilities</t>
        </is>
      </c>
      <c r="G3256" t="n">
        <v>130</v>
      </c>
      <c r="H3256" t="b">
        <v>0</v>
      </c>
      <c r="I3256" t="n">
        <v>130</v>
      </c>
      <c r="J3256" t="n">
        <v>0.115625157952308</v>
      </c>
      <c r="K3256" t="n">
        <v>0.129500176906585</v>
      </c>
      <c r="L3256" t="inlineStr">
        <is>
          <t>ngps - production methane capture</t>
        </is>
      </c>
    </row>
    <row r="3257">
      <c r="A3257" t="inlineStr">
        <is>
          <t>ENERGY</t>
        </is>
      </c>
      <c r="B3257" t="inlineStr">
        <is>
          <t>GAS</t>
        </is>
      </c>
      <c r="C3257" t="n">
        <v>2050</v>
      </c>
      <c r="D3257" t="inlineStr">
        <is>
          <t>United States</t>
        </is>
      </c>
      <c r="E3257" t="inlineStr">
        <is>
          <t>USA</t>
        </is>
      </c>
      <c r="F3257" t="inlineStr">
        <is>
          <t>Installing flash tank separators on dehydrators</t>
        </is>
      </c>
      <c r="G3257" t="n">
        <v>172</v>
      </c>
      <c r="H3257" t="b">
        <v>0</v>
      </c>
      <c r="I3257" t="n">
        <v>172</v>
      </c>
      <c r="J3257" t="n">
        <v>0.0602537654340267</v>
      </c>
      <c r="K3257" t="n">
        <v>0.06748421728610991</v>
      </c>
      <c r="L3257" t="inlineStr">
        <is>
          <t>ngps - production methane capture</t>
        </is>
      </c>
    </row>
    <row r="3258">
      <c r="A3258" t="inlineStr">
        <is>
          <t>ENERGY</t>
        </is>
      </c>
      <c r="B3258" t="inlineStr">
        <is>
          <t>GAS</t>
        </is>
      </c>
      <c r="C3258" t="n">
        <v>2050</v>
      </c>
      <c r="D3258" t="inlineStr">
        <is>
          <t>United States</t>
        </is>
      </c>
      <c r="E3258" t="inlineStr">
        <is>
          <t>USA</t>
        </is>
      </c>
      <c r="F3258" t="inlineStr">
        <is>
          <t>Direct I&amp;M type activities at transmission and distribution facilities</t>
        </is>
      </c>
      <c r="G3258" t="n">
        <v>187</v>
      </c>
      <c r="H3258" t="b">
        <v>1</v>
      </c>
      <c r="I3258" t="n">
        <v>195.0614679624429</v>
      </c>
      <c r="J3258" t="n">
        <v>0.0889963582158089</v>
      </c>
      <c r="K3258" t="n">
        <v>0.09967592120170597</v>
      </c>
      <c r="L3258" t="inlineStr">
        <is>
          <t>ngps - T&amp;D methane capture</t>
        </is>
      </c>
    </row>
    <row r="3259">
      <c r="A3259" t="inlineStr">
        <is>
          <t>ENERGY</t>
        </is>
      </c>
      <c r="B3259" t="inlineStr">
        <is>
          <t>GAS</t>
        </is>
      </c>
      <c r="C3259" t="n">
        <v>2050</v>
      </c>
      <c r="D3259" t="inlineStr">
        <is>
          <t>United States</t>
        </is>
      </c>
      <c r="E3259" t="inlineStr">
        <is>
          <t>USA</t>
        </is>
      </c>
      <c r="F3259" t="inlineStr">
        <is>
          <t>Direct Inspection &amp; Maintenance - (Production Gas Well\Pipeline Leaks\Chemical Injection Pumps)</t>
        </is>
      </c>
      <c r="G3259" t="n">
        <v>228</v>
      </c>
      <c r="H3259" t="b">
        <v>0</v>
      </c>
      <c r="I3259" t="n">
        <v>228</v>
      </c>
      <c r="J3259" t="n">
        <v>1.43624424934387</v>
      </c>
      <c r="K3259" t="n">
        <v>1.608593559265135</v>
      </c>
      <c r="L3259" t="inlineStr">
        <is>
          <t>ngps - production methane capture</t>
        </is>
      </c>
    </row>
    <row r="3260">
      <c r="A3260" t="inlineStr">
        <is>
          <t>ENERGY</t>
        </is>
      </c>
      <c r="B3260" t="inlineStr">
        <is>
          <t>GAS</t>
        </is>
      </c>
      <c r="C3260" t="n">
        <v>2050</v>
      </c>
      <c r="D3260" t="inlineStr">
        <is>
          <t>United States</t>
        </is>
      </c>
      <c r="E3260" t="inlineStr">
        <is>
          <t>USA</t>
        </is>
      </c>
      <c r="F3260" t="inlineStr">
        <is>
          <t>Installing Catalytic Converters on Gas Engines and Turbines</t>
        </is>
      </c>
      <c r="G3260" t="n">
        <v>230</v>
      </c>
      <c r="H3260" t="b">
        <v>0</v>
      </c>
      <c r="I3260" t="n">
        <v>230</v>
      </c>
      <c r="J3260" t="n">
        <v>0.0004513026506174</v>
      </c>
      <c r="K3260" t="n">
        <v>0.0005054589686914881</v>
      </c>
      <c r="L3260" t="inlineStr">
        <is>
          <t>ngps - processing methane destruction</t>
        </is>
      </c>
    </row>
    <row r="3261">
      <c r="A3261" t="inlineStr">
        <is>
          <t>ENERGY</t>
        </is>
      </c>
      <c r="B3261" t="inlineStr">
        <is>
          <t>GAS</t>
        </is>
      </c>
      <c r="C3261" t="n">
        <v>2050</v>
      </c>
      <c r="D3261" t="inlineStr">
        <is>
          <t>United States</t>
        </is>
      </c>
      <c r="E3261" t="inlineStr">
        <is>
          <t>USA</t>
        </is>
      </c>
      <c r="F3261" t="inlineStr">
        <is>
          <t>Direct Inspection &amp; Maintenance - (Production Gas Well\Pipeline Leaks\Chemical Injection Pumps)</t>
        </is>
      </c>
      <c r="G3261" t="n">
        <v>236</v>
      </c>
      <c r="H3261" t="b">
        <v>0</v>
      </c>
      <c r="I3261" t="n">
        <v>236</v>
      </c>
      <c r="J3261" t="n">
        <v>1.20566725730896</v>
      </c>
      <c r="K3261" t="n">
        <v>1.350347328186035</v>
      </c>
      <c r="L3261" t="inlineStr">
        <is>
          <t>ngps - production methane capture</t>
        </is>
      </c>
    </row>
    <row r="3262">
      <c r="A3262" t="inlineStr">
        <is>
          <t>ENERGY</t>
        </is>
      </c>
      <c r="B3262" t="inlineStr">
        <is>
          <t>GAS</t>
        </is>
      </c>
      <c r="C3262" t="n">
        <v>2050</v>
      </c>
      <c r="D3262" t="inlineStr">
        <is>
          <t>United States</t>
        </is>
      </c>
      <c r="E3262" t="inlineStr">
        <is>
          <t>USA</t>
        </is>
      </c>
      <c r="F3262" t="inlineStr">
        <is>
          <t>Replacing High-bleed Pneumatic Devices in the Natural Gas Industry</t>
        </is>
      </c>
      <c r="G3262" t="n">
        <v>247</v>
      </c>
      <c r="H3262" t="b">
        <v>0</v>
      </c>
      <c r="I3262" t="n">
        <v>247</v>
      </c>
      <c r="J3262" t="n">
        <v>0.0002480974653736</v>
      </c>
      <c r="K3262" t="n">
        <v>0.000277869161218432</v>
      </c>
      <c r="L3262" t="inlineStr">
        <is>
          <t>ngps - production methane capture</t>
        </is>
      </c>
    </row>
    <row r="3263">
      <c r="A3263" t="inlineStr">
        <is>
          <t>ENERGY</t>
        </is>
      </c>
      <c r="B3263" t="inlineStr">
        <is>
          <t>GAS</t>
        </is>
      </c>
      <c r="C3263" t="n">
        <v>2050</v>
      </c>
      <c r="D3263" t="inlineStr">
        <is>
          <t>United States</t>
        </is>
      </c>
      <c r="E3263" t="inlineStr">
        <is>
          <t>USA</t>
        </is>
      </c>
      <c r="F3263" t="inlineStr">
        <is>
          <t>Replacing High-bleed Pneumatic Devices in the Natural Gas Industry</t>
        </is>
      </c>
      <c r="G3263" t="n">
        <v>272</v>
      </c>
      <c r="H3263" t="b">
        <v>0</v>
      </c>
      <c r="I3263" t="n">
        <v>272</v>
      </c>
      <c r="J3263" t="n">
        <v>0.0004935175529681</v>
      </c>
      <c r="K3263" t="n">
        <v>0.0005527396593242721</v>
      </c>
      <c r="L3263" t="inlineStr">
        <is>
          <t>ngps - production methane capture</t>
        </is>
      </c>
    </row>
    <row r="3264">
      <c r="A3264" t="inlineStr">
        <is>
          <t>ENERGY</t>
        </is>
      </c>
      <c r="B3264" t="inlineStr">
        <is>
          <t>GAS</t>
        </is>
      </c>
      <c r="C3264" t="n">
        <v>2050</v>
      </c>
      <c r="D3264" t="inlineStr">
        <is>
          <t>United States</t>
        </is>
      </c>
      <c r="E3264" t="inlineStr">
        <is>
          <t>USA</t>
        </is>
      </c>
      <c r="F3264" t="inlineStr">
        <is>
          <t>Direct Inspection &amp; Maintenance - (Production Gas Well\Pipeline Leaks\Chemical Injection Pumps)</t>
        </is>
      </c>
      <c r="G3264" t="n">
        <v>330</v>
      </c>
      <c r="H3264" t="b">
        <v>0</v>
      </c>
      <c r="I3264" t="n">
        <v>330</v>
      </c>
      <c r="J3264" t="n">
        <v>1.71074914932251</v>
      </c>
      <c r="K3264" t="n">
        <v>1.916039047241211</v>
      </c>
      <c r="L3264" t="inlineStr">
        <is>
          <t>ngps - production methane capture</t>
        </is>
      </c>
    </row>
    <row r="3265">
      <c r="A3265" t="inlineStr">
        <is>
          <t>ENERGY</t>
        </is>
      </c>
      <c r="B3265" t="inlineStr">
        <is>
          <t>GAS</t>
        </is>
      </c>
      <c r="C3265" t="n">
        <v>2050</v>
      </c>
      <c r="D3265" t="inlineStr">
        <is>
          <t>United States</t>
        </is>
      </c>
      <c r="E3265" t="inlineStr">
        <is>
          <t>USA</t>
        </is>
      </c>
      <c r="F3265" t="inlineStr">
        <is>
          <t>Directed inspection and maintenance at gate stations and surface facilities</t>
        </is>
      </c>
      <c r="G3265" t="n">
        <v>420</v>
      </c>
      <c r="H3265" t="b">
        <v>0</v>
      </c>
      <c r="I3265" t="n">
        <v>420</v>
      </c>
      <c r="J3265" t="n">
        <v>0.0151506224647164</v>
      </c>
      <c r="K3265" t="n">
        <v>0.01696869716048237</v>
      </c>
      <c r="L3265" t="inlineStr">
        <is>
          <t>ngps - production methane capture</t>
        </is>
      </c>
    </row>
    <row r="3266">
      <c r="A3266" t="inlineStr">
        <is>
          <t>ENERGY</t>
        </is>
      </c>
      <c r="B3266" t="inlineStr">
        <is>
          <t>GAS</t>
        </is>
      </c>
      <c r="C3266" t="n">
        <v>2050</v>
      </c>
      <c r="D3266" t="inlineStr">
        <is>
          <t>United States</t>
        </is>
      </c>
      <c r="E3266" t="inlineStr">
        <is>
          <t>USA</t>
        </is>
      </c>
      <c r="F3266" t="inlineStr">
        <is>
          <t>Direct Inspection &amp; Maintenance - (Production Gas Well\Pipeline Leaks\Chemical Injection Pumps)</t>
        </is>
      </c>
      <c r="G3266" t="n">
        <v>456</v>
      </c>
      <c r="H3266" t="b">
        <v>0</v>
      </c>
      <c r="I3266" t="n">
        <v>456</v>
      </c>
      <c r="J3266" t="n">
        <v>0.510010719299316</v>
      </c>
      <c r="K3266" t="n">
        <v>0.5712120056152339</v>
      </c>
      <c r="L3266" t="inlineStr">
        <is>
          <t>ngps - production methane capture</t>
        </is>
      </c>
    </row>
    <row r="3267">
      <c r="A3267" t="inlineStr">
        <is>
          <t>ENERGY</t>
        </is>
      </c>
      <c r="B3267" t="inlineStr">
        <is>
          <t>GAS</t>
        </is>
      </c>
      <c r="C3267" t="n">
        <v>2050</v>
      </c>
      <c r="D3267" t="inlineStr">
        <is>
          <t>United States</t>
        </is>
      </c>
      <c r="E3267" t="inlineStr">
        <is>
          <t>USA</t>
        </is>
      </c>
      <c r="F3267" t="inlineStr">
        <is>
          <t>Replacing High-bleed Pneumatic Devices in the Natural Gas Industry</t>
        </is>
      </c>
      <c r="G3267" t="n">
        <v>522</v>
      </c>
      <c r="H3267" t="b">
        <v>0</v>
      </c>
      <c r="I3267" t="n">
        <v>522</v>
      </c>
      <c r="J3267" t="n">
        <v>0.000195559419808</v>
      </c>
      <c r="K3267" t="n">
        <v>0.00021902655018496</v>
      </c>
      <c r="L3267" t="inlineStr">
        <is>
          <t>ngps - production methane capture</t>
        </is>
      </c>
    </row>
    <row r="3268">
      <c r="A3268" t="inlineStr">
        <is>
          <t>ENERGY</t>
        </is>
      </c>
      <c r="B3268" t="inlineStr">
        <is>
          <t>GAS</t>
        </is>
      </c>
      <c r="C3268" t="n">
        <v>2050</v>
      </c>
      <c r="D3268" t="inlineStr">
        <is>
          <t>United States</t>
        </is>
      </c>
      <c r="E3268" t="inlineStr">
        <is>
          <t>USA</t>
        </is>
      </c>
      <c r="F3268" t="inlineStr">
        <is>
          <t>Directed inspection and maintenance at gate stations and surface facilities</t>
        </is>
      </c>
      <c r="G3268" t="n">
        <v>563</v>
      </c>
      <c r="H3268" t="b">
        <v>0</v>
      </c>
      <c r="I3268" t="n">
        <v>563</v>
      </c>
      <c r="J3268" t="n">
        <v>0.141974225640296</v>
      </c>
      <c r="K3268" t="n">
        <v>0.1590111327171315</v>
      </c>
      <c r="L3268" t="inlineStr">
        <is>
          <t>ngps - production methane capture</t>
        </is>
      </c>
    </row>
    <row r="3269">
      <c r="A3269" t="inlineStr">
        <is>
          <t>ENERGY</t>
        </is>
      </c>
      <c r="B3269" t="inlineStr">
        <is>
          <t>GAS</t>
        </is>
      </c>
      <c r="C3269" t="n">
        <v>2050</v>
      </c>
      <c r="D3269" t="inlineStr">
        <is>
          <t>United States</t>
        </is>
      </c>
      <c r="E3269" t="inlineStr">
        <is>
          <t>USA</t>
        </is>
      </c>
      <c r="F3269" t="inlineStr">
        <is>
          <t>Direct Inspection &amp; Maintenance - (Production Gas Well\Pipeline Leaks\Chemical Injection Pumps)</t>
        </is>
      </c>
      <c r="G3269" t="n">
        <v>901</v>
      </c>
      <c r="H3269" t="b">
        <v>0</v>
      </c>
      <c r="I3269" t="n">
        <v>901</v>
      </c>
      <c r="J3269" t="n">
        <v>0.399592280387878</v>
      </c>
      <c r="K3269" t="n">
        <v>0.4475433540344234</v>
      </c>
      <c r="L3269" t="inlineStr">
        <is>
          <t>ngps - production methane capture</t>
        </is>
      </c>
    </row>
    <row r="3270">
      <c r="A3270" t="inlineStr">
        <is>
          <t>ENERGY</t>
        </is>
      </c>
      <c r="B3270" t="inlineStr">
        <is>
          <t>GAS</t>
        </is>
      </c>
      <c r="C3270" t="n">
        <v>2050</v>
      </c>
      <c r="D3270" t="inlineStr">
        <is>
          <t>United States</t>
        </is>
      </c>
      <c r="E3270" t="inlineStr">
        <is>
          <t>USA</t>
        </is>
      </c>
      <c r="F3270" t="inlineStr">
        <is>
          <t>Replace Cast Iron Pipeline</t>
        </is>
      </c>
      <c r="G3270" t="n">
        <v>937</v>
      </c>
      <c r="H3270" t="b">
        <v>1</v>
      </c>
      <c r="I3270" t="n">
        <v>945.061467962443</v>
      </c>
      <c r="J3270" t="n">
        <v>3.98783564567565</v>
      </c>
      <c r="K3270" t="n">
        <v>4.466375923156728</v>
      </c>
      <c r="L3270" t="inlineStr">
        <is>
          <t>ngps - T&amp;D methane capture</t>
        </is>
      </c>
    </row>
    <row r="3271">
      <c r="A3271" t="inlineStr">
        <is>
          <t>ENERGY</t>
        </is>
      </c>
      <c r="B3271" t="inlineStr">
        <is>
          <t>GAS</t>
        </is>
      </c>
      <c r="C3271" t="n">
        <v>2050</v>
      </c>
      <c r="D3271" t="inlineStr">
        <is>
          <t>United States</t>
        </is>
      </c>
      <c r="E3271" t="inlineStr">
        <is>
          <t>USA</t>
        </is>
      </c>
      <c r="F3271" t="inlineStr">
        <is>
          <t>Installing Electronic Starters on Production Field Compressors</t>
        </is>
      </c>
      <c r="G3271" t="n">
        <v>1854</v>
      </c>
      <c r="H3271" t="b">
        <v>0</v>
      </c>
      <c r="I3271" t="n">
        <v>1854</v>
      </c>
      <c r="J3271" t="n">
        <v>0.166838675737381</v>
      </c>
      <c r="K3271" t="n">
        <v>0.1868593168258668</v>
      </c>
      <c r="L3271" t="inlineStr">
        <is>
          <t>ngps - production methane capture</t>
        </is>
      </c>
    </row>
    <row r="3272">
      <c r="A3272" t="inlineStr">
        <is>
          <t>ENERGY</t>
        </is>
      </c>
      <c r="B3272" t="inlineStr">
        <is>
          <t>GAS</t>
        </is>
      </c>
      <c r="C3272" t="n">
        <v>2050</v>
      </c>
      <c r="D3272" t="inlineStr">
        <is>
          <t>United States</t>
        </is>
      </c>
      <c r="E3272" t="inlineStr">
        <is>
          <t>USA</t>
        </is>
      </c>
      <c r="F3272" t="inlineStr">
        <is>
          <t>Replacing High-bleed Pneumatic Devices in the Natural Gas Industry</t>
        </is>
      </c>
      <c r="G3272" t="n">
        <v>2047</v>
      </c>
      <c r="H3272" t="b">
        <v>0</v>
      </c>
      <c r="I3272" t="n">
        <v>2047</v>
      </c>
      <c r="J3272" t="n">
        <v>3.35241347784e-05</v>
      </c>
      <c r="K3272" t="n">
        <v>3.7547030951808e-05</v>
      </c>
      <c r="L3272" t="inlineStr">
        <is>
          <t>ngps - production methane capture</t>
        </is>
      </c>
    </row>
    <row r="3273">
      <c r="A3273" t="inlineStr">
        <is>
          <t>ENERGY</t>
        </is>
      </c>
      <c r="B3273" t="inlineStr">
        <is>
          <t>GAS</t>
        </is>
      </c>
      <c r="C3273" t="n">
        <v>2050</v>
      </c>
      <c r="D3273" t="inlineStr">
        <is>
          <t>United States</t>
        </is>
      </c>
      <c r="E3273" t="inlineStr">
        <is>
          <t>USA</t>
        </is>
      </c>
      <c r="F3273" t="inlineStr">
        <is>
          <t>Replace Cast Iron Pipeline</t>
        </is>
      </c>
      <c r="G3273" t="n">
        <v>2049</v>
      </c>
      <c r="H3273" t="b">
        <v>1</v>
      </c>
      <c r="I3273" t="n">
        <v>2057.061467962443</v>
      </c>
      <c r="J3273" t="n">
        <v>3.61178064346313</v>
      </c>
      <c r="K3273" t="n">
        <v>4.045194320678706</v>
      </c>
      <c r="L3273" t="inlineStr">
        <is>
          <t>ngps - T&amp;D methane capture</t>
        </is>
      </c>
    </row>
    <row r="3274">
      <c r="A3274" t="inlineStr">
        <is>
          <t>ENERGY</t>
        </is>
      </c>
      <c r="B3274" t="inlineStr">
        <is>
          <t>GAS</t>
        </is>
      </c>
      <c r="C3274" t="n">
        <v>2050</v>
      </c>
      <c r="D3274" t="inlineStr">
        <is>
          <t>United States</t>
        </is>
      </c>
      <c r="E3274" t="inlineStr">
        <is>
          <t>USA</t>
        </is>
      </c>
      <c r="F3274" t="inlineStr">
        <is>
          <t>Replacing High-bleed Pneumatic Devices in the Natural Gas Industry</t>
        </is>
      </c>
      <c r="G3274" t="n">
        <v>2996</v>
      </c>
      <c r="H3274" t="b">
        <v>0</v>
      </c>
      <c r="I3274" t="n">
        <v>2996</v>
      </c>
      <c r="J3274" t="n">
        <v>6.71403831802e-05</v>
      </c>
      <c r="K3274" t="n">
        <v>7.5197229161824e-05</v>
      </c>
      <c r="L3274" t="inlineStr">
        <is>
          <t>ngps - production methane capture</t>
        </is>
      </c>
    </row>
    <row r="3275">
      <c r="A3275" t="inlineStr">
        <is>
          <t>ENERGY</t>
        </is>
      </c>
      <c r="B3275" t="inlineStr">
        <is>
          <t>GAS</t>
        </is>
      </c>
      <c r="C3275" t="n">
        <v>2050</v>
      </c>
      <c r="D3275" t="inlineStr">
        <is>
          <t>United States</t>
        </is>
      </c>
      <c r="E3275" t="inlineStr">
        <is>
          <t>USA</t>
        </is>
      </c>
      <c r="F3275" t="inlineStr">
        <is>
          <t>Directed inspection and maintenance at gate stations and surface facilities</t>
        </is>
      </c>
      <c r="G3275" t="n">
        <v>3303</v>
      </c>
      <c r="H3275" t="b">
        <v>0</v>
      </c>
      <c r="I3275" t="n">
        <v>3303</v>
      </c>
      <c r="J3275" t="n">
        <v>0.0045496947132051</v>
      </c>
      <c r="K3275" t="n">
        <v>0.005095658078789712</v>
      </c>
      <c r="L3275" t="inlineStr">
        <is>
          <t>ngps - production methane capture</t>
        </is>
      </c>
    </row>
    <row r="3276">
      <c r="A3276" t="inlineStr">
        <is>
          <t>ENERGY</t>
        </is>
      </c>
      <c r="B3276" t="inlineStr">
        <is>
          <t>GAS</t>
        </is>
      </c>
      <c r="C3276" t="n">
        <v>2050</v>
      </c>
      <c r="D3276" t="inlineStr">
        <is>
          <t>United States</t>
        </is>
      </c>
      <c r="E3276" t="inlineStr">
        <is>
          <t>USA</t>
        </is>
      </c>
      <c r="F3276" t="inlineStr">
        <is>
          <t>Directed inspection and maintenance at gate stations and surface facilities</t>
        </is>
      </c>
      <c r="G3276" t="n">
        <v>4550</v>
      </c>
      <c r="H3276" t="b">
        <v>0</v>
      </c>
      <c r="I3276" t="n">
        <v>4550</v>
      </c>
      <c r="J3276" t="n">
        <v>0.0075251790694892</v>
      </c>
      <c r="K3276" t="n">
        <v>0.008428200557827904</v>
      </c>
      <c r="L3276" t="inlineStr">
        <is>
          <t>ngps - production methane capture</t>
        </is>
      </c>
    </row>
    <row r="3277">
      <c r="A3277" t="inlineStr">
        <is>
          <t>ENERGY</t>
        </is>
      </c>
      <c r="B3277" t="inlineStr">
        <is>
          <t>GAS</t>
        </is>
      </c>
      <c r="C3277" t="n">
        <v>2050</v>
      </c>
      <c r="D3277" t="inlineStr">
        <is>
          <t>United States</t>
        </is>
      </c>
      <c r="E3277" t="inlineStr">
        <is>
          <t>USA</t>
        </is>
      </c>
      <c r="F3277" t="inlineStr">
        <is>
          <t>Replacing High-bleed Pneumatic Devices in the Natural Gas Industry</t>
        </is>
      </c>
      <c r="G3277" t="n">
        <v>6335</v>
      </c>
      <c r="H3277" t="b">
        <v>0</v>
      </c>
      <c r="I3277" t="n">
        <v>6335</v>
      </c>
      <c r="J3277" t="n">
        <v>5.29224853381e-05</v>
      </c>
      <c r="K3277" t="n">
        <v>5.927318357867201e-05</v>
      </c>
      <c r="L3277" t="inlineStr">
        <is>
          <t>ngps - production methane capture</t>
        </is>
      </c>
    </row>
    <row r="3278">
      <c r="A3278" t="inlineStr">
        <is>
          <t>ENERGY</t>
        </is>
      </c>
      <c r="B3278" t="inlineStr">
        <is>
          <t>GAS</t>
        </is>
      </c>
      <c r="C3278" t="n">
        <v>2050</v>
      </c>
      <c r="D3278" t="inlineStr">
        <is>
          <t>United States</t>
        </is>
      </c>
      <c r="E3278" t="inlineStr">
        <is>
          <t>USA</t>
        </is>
      </c>
      <c r="F3278" t="inlineStr">
        <is>
          <t>Directed inspection and maintenance at gate stations and surface facilities</t>
        </is>
      </c>
      <c r="G3278" t="n">
        <v>6575</v>
      </c>
      <c r="H3278" t="b">
        <v>0</v>
      </c>
      <c r="I3278" t="n">
        <v>6575</v>
      </c>
      <c r="J3278" t="n">
        <v>0.0108952345326543</v>
      </c>
      <c r="K3278" t="n">
        <v>0.01220266267657282</v>
      </c>
      <c r="L3278" t="inlineStr">
        <is>
          <t>ngps - production methane capture</t>
        </is>
      </c>
    </row>
    <row r="3279">
      <c r="A3279" t="inlineStr">
        <is>
          <t>ENERGY</t>
        </is>
      </c>
      <c r="B3279" t="inlineStr">
        <is>
          <t>GAS</t>
        </is>
      </c>
      <c r="C3279" t="n">
        <v>2050</v>
      </c>
      <c r="D3279" t="inlineStr">
        <is>
          <t>United States</t>
        </is>
      </c>
      <c r="E3279" t="inlineStr">
        <is>
          <t>USA</t>
        </is>
      </c>
      <c r="F3279" t="inlineStr">
        <is>
          <t>Flaring instead of venting on shallow water platforms</t>
        </is>
      </c>
      <c r="G3279" t="n">
        <v>9113</v>
      </c>
      <c r="H3279" t="b">
        <v>0</v>
      </c>
      <c r="I3279" t="n">
        <v>9113</v>
      </c>
      <c r="J3279" t="n">
        <v>4.72587251663208</v>
      </c>
      <c r="K3279" t="n">
        <v>5.29297721862793</v>
      </c>
      <c r="L3279" t="inlineStr">
        <is>
          <t>ngps - production methane destruction</t>
        </is>
      </c>
    </row>
    <row r="3280">
      <c r="A3280" t="inlineStr">
        <is>
          <t>ENERGY</t>
        </is>
      </c>
      <c r="B3280" t="inlineStr">
        <is>
          <t>GAS</t>
        </is>
      </c>
      <c r="C3280" t="n">
        <v>2050</v>
      </c>
      <c r="D3280" t="inlineStr">
        <is>
          <t>United States</t>
        </is>
      </c>
      <c r="E3280" t="inlineStr">
        <is>
          <t>USA</t>
        </is>
      </c>
      <c r="F3280" t="inlineStr">
        <is>
          <t>Using a Portable Evacuation Compressor for Pipeline Blowdowns</t>
        </is>
      </c>
      <c r="G3280" t="n">
        <v>10922</v>
      </c>
      <c r="H3280" t="b">
        <v>0</v>
      </c>
      <c r="I3280" t="n">
        <v>10922</v>
      </c>
      <c r="J3280" t="n">
        <v>0.07586207985877989</v>
      </c>
      <c r="K3280" t="n">
        <v>0.08496552944183348</v>
      </c>
      <c r="L3280" t="inlineStr">
        <is>
          <t>ngps - production methane capture</t>
        </is>
      </c>
    </row>
    <row r="3281">
      <c r="A3281" t="inlineStr">
        <is>
          <t>ENERGY</t>
        </is>
      </c>
      <c r="B3281" t="inlineStr">
        <is>
          <t>GAS</t>
        </is>
      </c>
      <c r="C3281" t="n">
        <v>2050</v>
      </c>
      <c r="D3281" t="inlineStr">
        <is>
          <t>United States</t>
        </is>
      </c>
      <c r="E3281" t="inlineStr">
        <is>
          <t>USA</t>
        </is>
      </c>
      <c r="F3281" t="inlineStr">
        <is>
          <t>Replacing High-bleed Pneumatic Devices in the Natural Gas Industry</t>
        </is>
      </c>
      <c r="G3281" t="n">
        <v>24652</v>
      </c>
      <c r="H3281" t="b">
        <v>0</v>
      </c>
      <c r="I3281" t="n">
        <v>24652</v>
      </c>
      <c r="J3281" s="129" t="n">
        <v>9.07233425096e-06</v>
      </c>
      <c r="K3281" t="n">
        <v>1.01610143610752e-05</v>
      </c>
      <c r="L3281" t="inlineStr">
        <is>
          <t>ngps - production methane capture</t>
        </is>
      </c>
    </row>
    <row r="3282">
      <c r="A3282" t="inlineStr">
        <is>
          <t>ENERGY</t>
        </is>
      </c>
      <c r="B3282" t="inlineStr">
        <is>
          <t>GAS</t>
        </is>
      </c>
      <c r="C3282" t="n">
        <v>2050</v>
      </c>
      <c r="D3282" t="inlineStr">
        <is>
          <t>United States</t>
        </is>
      </c>
      <c r="E3282" t="inlineStr">
        <is>
          <t>USA</t>
        </is>
      </c>
      <c r="F3282" t="inlineStr">
        <is>
          <t>Installing Surge Vessels for Capturing Blowdown Vents</t>
        </is>
      </c>
      <c r="G3282" t="n">
        <v>35615</v>
      </c>
      <c r="H3282" t="b">
        <v>0</v>
      </c>
      <c r="I3282" t="n">
        <v>35615</v>
      </c>
      <c r="J3282" t="n">
        <v>0.0612622797489166</v>
      </c>
      <c r="K3282" t="n">
        <v>0.06861375331878659</v>
      </c>
      <c r="L3282" t="inlineStr">
        <is>
          <t>ngps - production methane capture</t>
        </is>
      </c>
    </row>
    <row r="3283">
      <c r="A3283" t="inlineStr">
        <is>
          <t>ENERGY</t>
        </is>
      </c>
      <c r="B3283" t="inlineStr">
        <is>
          <t>GAS</t>
        </is>
      </c>
      <c r="C3283" t="n">
        <v>2050</v>
      </c>
      <c r="D3283" t="inlineStr">
        <is>
          <t>United States</t>
        </is>
      </c>
      <c r="E3283" t="inlineStr">
        <is>
          <t>USA</t>
        </is>
      </c>
      <c r="F3283" t="inlineStr">
        <is>
          <t>Direct Inspection &amp; Maintenance - (Production Gas Well\Pipeline Leaks\Chemical Injection Pumps)</t>
        </is>
      </c>
      <c r="G3283" t="n">
        <v>45306</v>
      </c>
      <c r="H3283" t="b">
        <v>0</v>
      </c>
      <c r="I3283" t="n">
        <v>45306</v>
      </c>
      <c r="J3283" t="n">
        <v>0.0009922366589308</v>
      </c>
      <c r="K3283" t="n">
        <v>0.001111305058002496</v>
      </c>
      <c r="L3283" t="inlineStr">
        <is>
          <t>ngps - production methane capture</t>
        </is>
      </c>
    </row>
    <row r="3284">
      <c r="A3284" t="inlineStr">
        <is>
          <t>ENERGY</t>
        </is>
      </c>
      <c r="B3284" t="inlineStr">
        <is>
          <t>GAS</t>
        </is>
      </c>
      <c r="C3284" t="n">
        <v>2050</v>
      </c>
      <c r="D3284" t="inlineStr">
        <is>
          <t>United States</t>
        </is>
      </c>
      <c r="E3284" t="inlineStr">
        <is>
          <t>USA</t>
        </is>
      </c>
      <c r="F3284" t="inlineStr">
        <is>
          <t>Convert gas pneumatic controls to instrument air</t>
        </is>
      </c>
      <c r="G3284" t="n">
        <v>51388</v>
      </c>
      <c r="H3284" t="b">
        <v>0</v>
      </c>
      <c r="I3284" t="n">
        <v>51388</v>
      </c>
      <c r="J3284" t="n">
        <v>0.0070132296532393</v>
      </c>
      <c r="K3284" t="n">
        <v>0.007854817211628016</v>
      </c>
      <c r="L3284" t="inlineStr">
        <is>
          <t>ngps - production methane capture</t>
        </is>
      </c>
    </row>
    <row r="3285">
      <c r="A3285" t="inlineStr">
        <is>
          <t>ENERGY</t>
        </is>
      </c>
      <c r="B3285" t="inlineStr">
        <is>
          <t>GAS</t>
        </is>
      </c>
      <c r="C3285" t="n">
        <v>2050</v>
      </c>
      <c r="D3285" t="inlineStr">
        <is>
          <t>United States</t>
        </is>
      </c>
      <c r="E3285" t="inlineStr">
        <is>
          <t>USA</t>
        </is>
      </c>
      <c r="F3285" t="inlineStr">
        <is>
          <t>Convert gas pneumatic controls to instrument air</t>
        </is>
      </c>
      <c r="G3285" t="n">
        <v>61692</v>
      </c>
      <c r="H3285" t="b">
        <v>0</v>
      </c>
      <c r="I3285" t="n">
        <v>61692</v>
      </c>
      <c r="J3285" t="n">
        <v>0.0046754865907133</v>
      </c>
      <c r="K3285" t="n">
        <v>0.005236544981598896</v>
      </c>
      <c r="L3285" t="inlineStr">
        <is>
          <t>ngps - production methane capture</t>
        </is>
      </c>
    </row>
    <row r="3286">
      <c r="A3286" t="inlineStr">
        <is>
          <t>ENERGY</t>
        </is>
      </c>
      <c r="B3286" t="inlineStr">
        <is>
          <t>GAS</t>
        </is>
      </c>
      <c r="C3286" t="n">
        <v>2050</v>
      </c>
      <c r="D3286" t="inlineStr">
        <is>
          <t>United States</t>
        </is>
      </c>
      <c r="E3286" t="inlineStr">
        <is>
          <t>USA</t>
        </is>
      </c>
      <c r="F3286" t="inlineStr">
        <is>
          <t>Convert gas pneumatic controls to instrument air</t>
        </is>
      </c>
      <c r="G3286" t="n">
        <v>74584</v>
      </c>
      <c r="H3286" t="b">
        <v>0</v>
      </c>
      <c r="I3286" t="n">
        <v>74584</v>
      </c>
      <c r="J3286" t="n">
        <v>0.0007792477263138</v>
      </c>
      <c r="K3286" t="n">
        <v>0.0008727574534714561</v>
      </c>
      <c r="L3286" t="inlineStr">
        <is>
          <t>ngps - production methane capture</t>
        </is>
      </c>
    </row>
    <row r="3287">
      <c r="A3287" t="inlineStr">
        <is>
          <t>ENERGY</t>
        </is>
      </c>
      <c r="B3287" t="inlineStr">
        <is>
          <t>GAS</t>
        </is>
      </c>
      <c r="C3287" t="n">
        <v>2050</v>
      </c>
      <c r="D3287" t="inlineStr">
        <is>
          <t>United States</t>
        </is>
      </c>
      <c r="E3287" t="inlineStr">
        <is>
          <t>USA</t>
        </is>
      </c>
      <c r="F3287" t="inlineStr">
        <is>
          <t>Convert gas pneumatic controls to instrument air</t>
        </is>
      </c>
      <c r="G3287" t="n">
        <v>100000</v>
      </c>
      <c r="H3287" t="b">
        <v>0</v>
      </c>
      <c r="I3287" t="n">
        <v>100000</v>
      </c>
      <c r="J3287" s="129" t="n">
        <v>1e-12</v>
      </c>
      <c r="K3287" t="n">
        <v>1.12e-12</v>
      </c>
      <c r="L3287" t="inlineStr">
        <is>
          <t>ngps - production methane capture</t>
        </is>
      </c>
    </row>
    <row r="3288">
      <c r="A3288" t="inlineStr">
        <is>
          <t>ENERGY</t>
        </is>
      </c>
      <c r="B3288" t="inlineStr">
        <is>
          <t>GAS</t>
        </is>
      </c>
      <c r="C3288" t="n">
        <v>2050</v>
      </c>
      <c r="D3288" t="inlineStr">
        <is>
          <t>United States</t>
        </is>
      </c>
      <c r="E3288" t="inlineStr">
        <is>
          <t>USA</t>
        </is>
      </c>
      <c r="F3288" t="inlineStr">
        <is>
          <t>Reduced Emission Completions for Hydraulically Fractured Oil Wells</t>
        </is>
      </c>
      <c r="G3288" t="n">
        <v>107829</v>
      </c>
      <c r="H3288" t="b">
        <v>0</v>
      </c>
      <c r="I3288" t="n">
        <v>107829</v>
      </c>
      <c r="J3288" t="n">
        <v>0.006242195609957</v>
      </c>
      <c r="K3288" t="n">
        <v>0.00699125908315184</v>
      </c>
      <c r="L3288" t="inlineStr">
        <is>
          <t>ngps - production methane capture</t>
        </is>
      </c>
    </row>
    <row r="3289">
      <c r="A3289" t="inlineStr">
        <is>
          <t>ENERGY</t>
        </is>
      </c>
      <c r="B3289" t="inlineStr">
        <is>
          <t>GAS</t>
        </is>
      </c>
      <c r="C3289" t="n">
        <v>2050</v>
      </c>
      <c r="D3289" t="inlineStr">
        <is>
          <t>United States</t>
        </is>
      </c>
      <c r="E3289" t="inlineStr">
        <is>
          <t>USA</t>
        </is>
      </c>
      <c r="F3289" t="inlineStr">
        <is>
          <t>Replace Cast Iron Pipeline</t>
        </is>
      </c>
      <c r="G3289" t="n">
        <v>149936</v>
      </c>
      <c r="H3289" t="b">
        <v>1</v>
      </c>
      <c r="I3289" t="n">
        <v>149944.0614679625</v>
      </c>
      <c r="J3289" t="n">
        <v>3.37169337272644</v>
      </c>
      <c r="K3289" t="n">
        <v>3.776296577453613</v>
      </c>
      <c r="L3289" t="inlineStr">
        <is>
          <t>ngps - T&amp;D methane capture</t>
        </is>
      </c>
    </row>
    <row r="3290">
      <c r="A3290" t="inlineStr">
        <is>
          <t>ENERGY</t>
        </is>
      </c>
      <c r="B3290" t="inlineStr">
        <is>
          <t>GAS</t>
        </is>
      </c>
      <c r="C3290" t="n">
        <v>2050</v>
      </c>
      <c r="D3290" t="inlineStr">
        <is>
          <t>United States</t>
        </is>
      </c>
      <c r="E3290" t="inlineStr">
        <is>
          <t>USA</t>
        </is>
      </c>
      <c r="F3290" t="inlineStr">
        <is>
          <t>Convert gas pneumatic controls to instrument air</t>
        </is>
      </c>
      <c r="G3290" t="n">
        <v>378358</v>
      </c>
      <c r="H3290" t="b">
        <v>0</v>
      </c>
      <c r="I3290" t="n">
        <v>378358</v>
      </c>
      <c r="J3290" t="n">
        <v>0.0004764013865497</v>
      </c>
      <c r="K3290" t="n">
        <v>0.0005335695529356641</v>
      </c>
      <c r="L3290" t="inlineStr">
        <is>
          <t>ngps - production methane capture</t>
        </is>
      </c>
    </row>
    <row r="3291">
      <c r="A3291" t="inlineStr">
        <is>
          <t>ENERGY</t>
        </is>
      </c>
      <c r="B3291" t="inlineStr">
        <is>
          <t>GAS</t>
        </is>
      </c>
      <c r="C3291" t="n">
        <v>2050</v>
      </c>
      <c r="D3291" t="inlineStr">
        <is>
          <t>United States</t>
        </is>
      </c>
      <c r="E3291" t="inlineStr">
        <is>
          <t>USA</t>
        </is>
      </c>
      <c r="F3291" t="inlineStr">
        <is>
          <t>Convert gas pneumatic controls to instrument air</t>
        </is>
      </c>
      <c r="G3291" t="n">
        <v>454204</v>
      </c>
      <c r="H3291" t="b">
        <v>0</v>
      </c>
      <c r="I3291" t="n">
        <v>454204</v>
      </c>
      <c r="J3291" t="n">
        <v>0.0003176009340677</v>
      </c>
      <c r="K3291" t="n">
        <v>0.000355713046155824</v>
      </c>
      <c r="L3291" t="inlineStr">
        <is>
          <t>ngps - production methane capture</t>
        </is>
      </c>
    </row>
    <row r="3292">
      <c r="A3292" t="inlineStr">
        <is>
          <t>ENERGY</t>
        </is>
      </c>
      <c r="B3292" t="inlineStr">
        <is>
          <t>GAS</t>
        </is>
      </c>
      <c r="C3292" t="n">
        <v>2050</v>
      </c>
      <c r="D3292" t="inlineStr">
        <is>
          <t>United States</t>
        </is>
      </c>
      <c r="E3292" t="inlineStr">
        <is>
          <t>USA</t>
        </is>
      </c>
      <c r="F3292" t="inlineStr">
        <is>
          <t>Convert gas pneumatic controls to instrument air</t>
        </is>
      </c>
      <c r="G3292" t="n">
        <v>549092</v>
      </c>
      <c r="H3292" t="b">
        <v>0</v>
      </c>
      <c r="I3292" t="n">
        <v>549092</v>
      </c>
      <c r="J3292" t="n">
        <v>5.29334902239e-05</v>
      </c>
      <c r="K3292" t="n">
        <v>5.9285509050768e-05</v>
      </c>
      <c r="L3292" t="inlineStr">
        <is>
          <t>ngps - production methane capture</t>
        </is>
      </c>
    </row>
    <row r="3293">
      <c r="A3293" t="inlineStr">
        <is>
          <t>ENERGY</t>
        </is>
      </c>
      <c r="B3293" t="inlineStr">
        <is>
          <t>GAS</t>
        </is>
      </c>
      <c r="C3293" t="n">
        <v>2050</v>
      </c>
      <c r="D3293" t="inlineStr">
        <is>
          <t>United States</t>
        </is>
      </c>
      <c r="E3293" t="inlineStr">
        <is>
          <t>USA</t>
        </is>
      </c>
      <c r="F3293" t="inlineStr">
        <is>
          <t>Reduced Emission Completions for Hydraulically Fractured Oil Wells</t>
        </is>
      </c>
      <c r="G3293" t="n">
        <v>823461</v>
      </c>
      <c r="H3293" t="b">
        <v>0</v>
      </c>
      <c r="I3293" t="n">
        <v>823461</v>
      </c>
      <c r="J3293" t="n">
        <v>0.003362555289641</v>
      </c>
      <c r="K3293" t="n">
        <v>0.00376606192439792</v>
      </c>
      <c r="L3293" t="inlineStr">
        <is>
          <t>ngps - production methane capture</t>
        </is>
      </c>
    </row>
    <row r="3294">
      <c r="A3294" t="inlineStr">
        <is>
          <t>ENERGY</t>
        </is>
      </c>
      <c r="B3294" t="inlineStr">
        <is>
          <t>GAS</t>
        </is>
      </c>
      <c r="C3294" t="n">
        <v>2050</v>
      </c>
      <c r="D3294" t="inlineStr">
        <is>
          <t>United States</t>
        </is>
      </c>
      <c r="E3294" t="inlineStr">
        <is>
          <t>USA</t>
        </is>
      </c>
      <c r="F3294" t="inlineStr">
        <is>
          <t>Installing Surge Vessels for Capturing Blowdown Vents</t>
        </is>
      </c>
      <c r="G3294" t="n">
        <v>1719406</v>
      </c>
      <c r="H3294" t="b">
        <v>0</v>
      </c>
      <c r="I3294" t="n">
        <v>1719406</v>
      </c>
      <c r="J3294" t="n">
        <v>0.0156619641929865</v>
      </c>
      <c r="K3294" t="n">
        <v>0.01754139989614488</v>
      </c>
      <c r="L3294" t="inlineStr">
        <is>
          <t>ngps - production methane capture</t>
        </is>
      </c>
    </row>
    <row r="3295">
      <c r="A3295" t="inlineStr">
        <is>
          <t>ENERGY</t>
        </is>
      </c>
      <c r="B3295" t="inlineStr">
        <is>
          <t>GAS</t>
        </is>
      </c>
      <c r="C3295" t="n">
        <v>2050</v>
      </c>
      <c r="D3295" t="inlineStr">
        <is>
          <t>United States</t>
        </is>
      </c>
      <c r="E3295" t="inlineStr">
        <is>
          <t>USA</t>
        </is>
      </c>
      <c r="F3295" t="inlineStr">
        <is>
          <t>Convert gas pneumatic controls to instrument air</t>
        </is>
      </c>
      <c r="G3295" t="n">
        <v>4544042</v>
      </c>
      <c r="H3295" t="b">
        <v>0</v>
      </c>
      <c r="I3295" t="n">
        <v>4544042</v>
      </c>
      <c r="J3295" t="n">
        <v>0.0001289242209168</v>
      </c>
      <c r="K3295" t="n">
        <v>0.000144395127426816</v>
      </c>
      <c r="L3295" t="inlineStr">
        <is>
          <t>ngps - production methane capture</t>
        </is>
      </c>
    </row>
    <row r="3296">
      <c r="A3296" t="inlineStr">
        <is>
          <t>ENERGY</t>
        </is>
      </c>
      <c r="B3296" t="inlineStr">
        <is>
          <t>GAS</t>
        </is>
      </c>
      <c r="C3296" t="n">
        <v>2050</v>
      </c>
      <c r="D3296" t="inlineStr">
        <is>
          <t>United States</t>
        </is>
      </c>
      <c r="E3296" t="inlineStr">
        <is>
          <t>USA</t>
        </is>
      </c>
      <c r="F3296" t="inlineStr">
        <is>
          <t>Convert gas pneumatic controls to instrument air</t>
        </is>
      </c>
      <c r="G3296" t="n">
        <v>5454914</v>
      </c>
      <c r="H3296" t="b">
        <v>0</v>
      </c>
      <c r="I3296" t="n">
        <v>5454914</v>
      </c>
      <c r="J3296" t="n">
        <v>8.59494830365e-05</v>
      </c>
      <c r="K3296" t="n">
        <v>9.626342100088001e-05</v>
      </c>
      <c r="L3296" t="inlineStr">
        <is>
          <t>ngps - production methane capture</t>
        </is>
      </c>
    </row>
    <row r="3297">
      <c r="A3297" t="inlineStr">
        <is>
          <t>ENERGY</t>
        </is>
      </c>
      <c r="B3297" t="inlineStr">
        <is>
          <t>GAS</t>
        </is>
      </c>
      <c r="C3297" t="n">
        <v>2050</v>
      </c>
      <c r="D3297" t="inlineStr">
        <is>
          <t>United States</t>
        </is>
      </c>
      <c r="E3297" t="inlineStr">
        <is>
          <t>USA</t>
        </is>
      </c>
      <c r="F3297" t="inlineStr">
        <is>
          <t>Convert gas pneumatic controls to instrument air</t>
        </is>
      </c>
      <c r="G3297" t="n">
        <v>6594466</v>
      </c>
      <c r="H3297" t="b">
        <v>0</v>
      </c>
      <c r="I3297" t="n">
        <v>6594466</v>
      </c>
      <c r="J3297" t="n">
        <v>1.43249135363e-05</v>
      </c>
      <c r="K3297" t="n">
        <v>1.6043903160656e-05</v>
      </c>
      <c r="L3297" t="inlineStr">
        <is>
          <t>ngps - production methane capture</t>
        </is>
      </c>
    </row>
    <row r="3298">
      <c r="A3298" t="inlineStr">
        <is>
          <t>INDUSTRIAL</t>
        </is>
      </c>
      <c r="B3298" t="inlineStr">
        <is>
          <t>AERO</t>
        </is>
      </c>
      <c r="C3298" t="n">
        <v>2015</v>
      </c>
      <c r="D3298" t="inlineStr">
        <is>
          <t>United States</t>
        </is>
      </c>
      <c r="G3298" t="n">
        <v>-100000</v>
      </c>
      <c r="H3298" t="e">
        <v>#N/A</v>
      </c>
      <c r="I3298" t="e">
        <v>#N/A</v>
      </c>
      <c r="J3298" t="n">
        <v>0</v>
      </c>
      <c r="K3298" t="n">
        <v>0</v>
      </c>
      <c r="L3298" t="e">
        <v>#N/A</v>
      </c>
    </row>
    <row r="3299">
      <c r="A3299" t="inlineStr">
        <is>
          <t>INDUSTRIAL</t>
        </is>
      </c>
      <c r="B3299" t="inlineStr">
        <is>
          <t>AERO</t>
        </is>
      </c>
      <c r="C3299" t="n">
        <v>2015</v>
      </c>
      <c r="D3299" t="inlineStr">
        <is>
          <t>United States</t>
        </is>
      </c>
      <c r="G3299" t="n">
        <v>100000</v>
      </c>
      <c r="H3299" t="e">
        <v>#N/A</v>
      </c>
      <c r="I3299" t="e">
        <v>#N/A</v>
      </c>
      <c r="J3299" s="129" t="n">
        <v>1e-12</v>
      </c>
      <c r="K3299" t="n">
        <v>1e-12</v>
      </c>
      <c r="L3299" t="e">
        <v>#N/A</v>
      </c>
    </row>
    <row r="3300">
      <c r="A3300" t="inlineStr">
        <is>
          <t>INDUSTRIAL</t>
        </is>
      </c>
      <c r="B3300" t="inlineStr">
        <is>
          <t>AERO</t>
        </is>
      </c>
      <c r="C3300" t="n">
        <v>2020</v>
      </c>
      <c r="D3300" t="inlineStr">
        <is>
          <t>United States</t>
        </is>
      </c>
      <c r="E3300" t="inlineStr">
        <is>
          <t>USA</t>
        </is>
      </c>
      <c r="F3300" t="inlineStr">
        <is>
          <t>Substitute NIK for HFC-152a</t>
        </is>
      </c>
      <c r="G3300" t="n">
        <v>-100000</v>
      </c>
      <c r="H3300" t="b">
        <v>0</v>
      </c>
      <c r="I3300" t="n">
        <v>-100000</v>
      </c>
      <c r="J3300" t="n">
        <v>0</v>
      </c>
      <c r="K3300" t="n">
        <v>0</v>
      </c>
      <c r="L3300" t="inlineStr">
        <is>
          <t>F-gas substitution</t>
        </is>
      </c>
    </row>
    <row r="3301">
      <c r="A3301" t="inlineStr">
        <is>
          <t>INDUSTRIAL</t>
        </is>
      </c>
      <c r="B3301" t="inlineStr">
        <is>
          <t>AERO</t>
        </is>
      </c>
      <c r="C3301" t="n">
        <v>2020</v>
      </c>
      <c r="D3301" t="inlineStr">
        <is>
          <t>United States</t>
        </is>
      </c>
      <c r="E3301" t="inlineStr">
        <is>
          <t>USA</t>
        </is>
      </c>
      <c r="F3301" t="inlineStr">
        <is>
          <t>Substitute NIK for HFC-152a</t>
        </is>
      </c>
      <c r="G3301" t="n">
        <v>-20</v>
      </c>
      <c r="H3301" t="b">
        <v>0</v>
      </c>
      <c r="I3301" t="n">
        <v>-20</v>
      </c>
      <c r="J3301" t="n">
        <v>0.76406842470169</v>
      </c>
      <c r="K3301" t="n">
        <v>0.76406842470169</v>
      </c>
      <c r="L3301" t="inlineStr">
        <is>
          <t>F-gas substitution</t>
        </is>
      </c>
    </row>
    <row r="3302">
      <c r="A3302" t="inlineStr">
        <is>
          <t>INDUSTRIAL</t>
        </is>
      </c>
      <c r="B3302" t="inlineStr">
        <is>
          <t>AERO</t>
        </is>
      </c>
      <c r="C3302" t="n">
        <v>2020</v>
      </c>
      <c r="D3302" t="inlineStr">
        <is>
          <t>United States</t>
        </is>
      </c>
      <c r="E3302" t="inlineStr">
        <is>
          <t>USA</t>
        </is>
      </c>
      <c r="F3302" t="inlineStr">
        <is>
          <t>Substitute NIK for HFC-152a</t>
        </is>
      </c>
      <c r="G3302" t="n">
        <v>-20</v>
      </c>
      <c r="H3302" t="b">
        <v>0</v>
      </c>
      <c r="I3302" t="n">
        <v>-20</v>
      </c>
      <c r="J3302" t="n">
        <v>0</v>
      </c>
      <c r="K3302" t="n">
        <v>0</v>
      </c>
      <c r="L3302" t="inlineStr">
        <is>
          <t>F-gas substitution</t>
        </is>
      </c>
    </row>
    <row r="3303">
      <c r="A3303" t="inlineStr">
        <is>
          <t>INDUSTRIAL</t>
        </is>
      </c>
      <c r="B3303" t="inlineStr">
        <is>
          <t>AERO</t>
        </is>
      </c>
      <c r="C3303" t="n">
        <v>2020</v>
      </c>
      <c r="D3303" t="inlineStr">
        <is>
          <t>United States</t>
        </is>
      </c>
      <c r="E3303" t="inlineStr">
        <is>
          <t>USA</t>
        </is>
      </c>
      <c r="F3303" t="inlineStr">
        <is>
          <t>Substitute NIK for HFC-134a</t>
        </is>
      </c>
      <c r="G3303" t="n">
        <v>-4</v>
      </c>
      <c r="H3303" t="b">
        <v>0</v>
      </c>
      <c r="I3303" t="n">
        <v>-4</v>
      </c>
      <c r="J3303" t="n">
        <v>0.518409848213195</v>
      </c>
      <c r="K3303" t="n">
        <v>0.518409848213195</v>
      </c>
      <c r="L3303" t="inlineStr">
        <is>
          <t>F-gas substitution</t>
        </is>
      </c>
    </row>
    <row r="3304">
      <c r="A3304" t="inlineStr">
        <is>
          <t>INDUSTRIAL</t>
        </is>
      </c>
      <c r="B3304" t="inlineStr">
        <is>
          <t>AERO</t>
        </is>
      </c>
      <c r="C3304" t="n">
        <v>2020</v>
      </c>
      <c r="D3304" t="inlineStr">
        <is>
          <t>United States</t>
        </is>
      </c>
      <c r="E3304" t="inlineStr">
        <is>
          <t>USA</t>
        </is>
      </c>
      <c r="F3304" t="inlineStr">
        <is>
          <t>Substitute HC for HFC-152a</t>
        </is>
      </c>
      <c r="G3304" t="n">
        <v>1</v>
      </c>
      <c r="H3304" t="b">
        <v>0</v>
      </c>
      <c r="I3304" t="n">
        <v>1</v>
      </c>
      <c r="J3304" t="n">
        <v>0.171382158994674</v>
      </c>
      <c r="K3304" t="n">
        <v>0.171382158994674</v>
      </c>
      <c r="L3304" t="inlineStr">
        <is>
          <t>F-gas substitution</t>
        </is>
      </c>
    </row>
    <row r="3305">
      <c r="A3305" t="inlineStr">
        <is>
          <t>INDUSTRIAL</t>
        </is>
      </c>
      <c r="B3305" t="inlineStr">
        <is>
          <t>AERO</t>
        </is>
      </c>
      <c r="C3305" t="n">
        <v>2020</v>
      </c>
      <c r="D3305" t="inlineStr">
        <is>
          <t>United States</t>
        </is>
      </c>
      <c r="E3305" t="inlineStr">
        <is>
          <t>USA</t>
        </is>
      </c>
      <c r="F3305" t="inlineStr">
        <is>
          <t>Substitute HFO-1234ze for HFC-134a</t>
        </is>
      </c>
      <c r="G3305" t="n">
        <v>6</v>
      </c>
      <c r="H3305" t="b">
        <v>0</v>
      </c>
      <c r="I3305" t="n">
        <v>6</v>
      </c>
      <c r="J3305" t="n">
        <v>0.184369534254074</v>
      </c>
      <c r="K3305" t="n">
        <v>0.184369534254074</v>
      </c>
      <c r="L3305" t="inlineStr">
        <is>
          <t>F-gas substitution</t>
        </is>
      </c>
    </row>
    <row r="3306">
      <c r="A3306" t="inlineStr">
        <is>
          <t>INDUSTRIAL</t>
        </is>
      </c>
      <c r="B3306" t="inlineStr">
        <is>
          <t>AERO</t>
        </is>
      </c>
      <c r="C3306" t="n">
        <v>2020</v>
      </c>
      <c r="D3306" t="inlineStr">
        <is>
          <t>United States</t>
        </is>
      </c>
      <c r="E3306" t="inlineStr">
        <is>
          <t>USA</t>
        </is>
      </c>
      <c r="F3306" t="inlineStr">
        <is>
          <t>Substitute HFO-1234ze for HFC-152a</t>
        </is>
      </c>
      <c r="G3306" t="n">
        <v>103</v>
      </c>
      <c r="H3306" t="b">
        <v>0</v>
      </c>
      <c r="I3306" t="n">
        <v>103</v>
      </c>
      <c r="J3306" t="n">
        <v>0.159801617264747</v>
      </c>
      <c r="K3306" t="n">
        <v>0.159801617264747</v>
      </c>
      <c r="L3306" t="inlineStr">
        <is>
          <t>F-gas substitution</t>
        </is>
      </c>
    </row>
    <row r="3307">
      <c r="A3307" t="inlineStr">
        <is>
          <t>INDUSTRIAL</t>
        </is>
      </c>
      <c r="B3307" t="inlineStr">
        <is>
          <t>AERO</t>
        </is>
      </c>
      <c r="C3307" t="n">
        <v>2020</v>
      </c>
      <c r="D3307" t="inlineStr">
        <is>
          <t>United States</t>
        </is>
      </c>
      <c r="E3307" t="inlineStr">
        <is>
          <t>USA</t>
        </is>
      </c>
      <c r="F3307" t="inlineStr">
        <is>
          <t>Dry Powder Inhalers</t>
        </is>
      </c>
      <c r="G3307" t="n">
        <v>490</v>
      </c>
      <c r="H3307" t="b">
        <v>0</v>
      </c>
      <c r="I3307" t="n">
        <v>490</v>
      </c>
      <c r="J3307" t="n">
        <v>0.725717008113861</v>
      </c>
      <c r="K3307" t="n">
        <v>0.725717008113861</v>
      </c>
      <c r="L3307" t="inlineStr">
        <is>
          <t>F-gas substitution</t>
        </is>
      </c>
    </row>
    <row r="3308">
      <c r="A3308" t="inlineStr">
        <is>
          <t>INDUSTRIAL</t>
        </is>
      </c>
      <c r="B3308" t="inlineStr">
        <is>
          <t>AERO</t>
        </is>
      </c>
      <c r="C3308" t="n">
        <v>2020</v>
      </c>
      <c r="D3308" t="inlineStr">
        <is>
          <t>United States</t>
        </is>
      </c>
      <c r="E3308" t="inlineStr">
        <is>
          <t>USA</t>
        </is>
      </c>
      <c r="F3308" t="inlineStr">
        <is>
          <t>Dry Powder Inhalers</t>
        </is>
      </c>
      <c r="G3308" t="n">
        <v>100000</v>
      </c>
      <c r="H3308" t="b">
        <v>0</v>
      </c>
      <c r="I3308" t="n">
        <v>100000</v>
      </c>
      <c r="J3308" s="129" t="n">
        <v>1e-12</v>
      </c>
      <c r="K3308" t="n">
        <v>1e-12</v>
      </c>
      <c r="L3308" t="inlineStr">
        <is>
          <t>F-gas substitution</t>
        </is>
      </c>
    </row>
    <row r="3309">
      <c r="A3309" t="inlineStr">
        <is>
          <t>INDUSTRIAL</t>
        </is>
      </c>
      <c r="B3309" t="inlineStr">
        <is>
          <t>AERO</t>
        </is>
      </c>
      <c r="C3309" t="n">
        <v>2025</v>
      </c>
      <c r="D3309" t="inlineStr">
        <is>
          <t>United States</t>
        </is>
      </c>
      <c r="E3309" t="inlineStr">
        <is>
          <t>USA</t>
        </is>
      </c>
      <c r="F3309" t="inlineStr">
        <is>
          <t>Substitute NIK for HFC-152a</t>
        </is>
      </c>
      <c r="G3309" t="n">
        <v>-100000</v>
      </c>
      <c r="H3309" t="b">
        <v>0</v>
      </c>
      <c r="I3309" t="n">
        <v>-100000</v>
      </c>
      <c r="J3309" t="n">
        <v>0</v>
      </c>
      <c r="K3309" t="n">
        <v>0</v>
      </c>
      <c r="L3309" t="inlineStr">
        <is>
          <t>F-gas substitution</t>
        </is>
      </c>
    </row>
    <row r="3310">
      <c r="A3310" t="inlineStr">
        <is>
          <t>INDUSTRIAL</t>
        </is>
      </c>
      <c r="B3310" t="inlineStr">
        <is>
          <t>AERO</t>
        </is>
      </c>
      <c r="C3310" t="n">
        <v>2025</v>
      </c>
      <c r="D3310" t="inlineStr">
        <is>
          <t>United States</t>
        </is>
      </c>
      <c r="E3310" t="inlineStr">
        <is>
          <t>USA</t>
        </is>
      </c>
      <c r="F3310" t="inlineStr">
        <is>
          <t>Substitute NIK for HFC-152a</t>
        </is>
      </c>
      <c r="G3310" t="n">
        <v>-20</v>
      </c>
      <c r="H3310" t="b">
        <v>0</v>
      </c>
      <c r="I3310" t="n">
        <v>-20</v>
      </c>
      <c r="J3310" t="n">
        <v>1.0382524728775</v>
      </c>
      <c r="K3310" t="n">
        <v>1.0382524728775</v>
      </c>
      <c r="L3310" t="inlineStr">
        <is>
          <t>F-gas substitution</t>
        </is>
      </c>
    </row>
    <row r="3311">
      <c r="A3311" t="inlineStr">
        <is>
          <t>INDUSTRIAL</t>
        </is>
      </c>
      <c r="B3311" t="inlineStr">
        <is>
          <t>AERO</t>
        </is>
      </c>
      <c r="C3311" t="n">
        <v>2025</v>
      </c>
      <c r="D3311" t="inlineStr">
        <is>
          <t>United States</t>
        </is>
      </c>
      <c r="E3311" t="inlineStr">
        <is>
          <t>USA</t>
        </is>
      </c>
      <c r="F3311" t="inlineStr">
        <is>
          <t>Substitute NIK for HFC-152a</t>
        </is>
      </c>
      <c r="G3311" t="n">
        <v>-20</v>
      </c>
      <c r="H3311" t="b">
        <v>0</v>
      </c>
      <c r="I3311" t="n">
        <v>-20</v>
      </c>
      <c r="J3311" t="n">
        <v>0</v>
      </c>
      <c r="K3311" t="n">
        <v>0</v>
      </c>
      <c r="L3311" t="inlineStr">
        <is>
          <t>F-gas substitution</t>
        </is>
      </c>
    </row>
    <row r="3312">
      <c r="A3312" t="inlineStr">
        <is>
          <t>INDUSTRIAL</t>
        </is>
      </c>
      <c r="B3312" t="inlineStr">
        <is>
          <t>AERO</t>
        </is>
      </c>
      <c r="C3312" t="n">
        <v>2025</v>
      </c>
      <c r="D3312" t="inlineStr">
        <is>
          <t>United States</t>
        </is>
      </c>
      <c r="E3312" t="inlineStr">
        <is>
          <t>USA</t>
        </is>
      </c>
      <c r="F3312" t="inlineStr">
        <is>
          <t>Substitute NIK for HFC-134a</t>
        </is>
      </c>
      <c r="G3312" t="n">
        <v>-4</v>
      </c>
      <c r="H3312" t="b">
        <v>0</v>
      </c>
      <c r="I3312" t="n">
        <v>-4</v>
      </c>
      <c r="J3312" t="n">
        <v>0.572357177734375</v>
      </c>
      <c r="K3312" t="n">
        <v>0.572357177734375</v>
      </c>
      <c r="L3312" t="inlineStr">
        <is>
          <t>F-gas substitution</t>
        </is>
      </c>
    </row>
    <row r="3313">
      <c r="A3313" t="inlineStr">
        <is>
          <t>INDUSTRIAL</t>
        </is>
      </c>
      <c r="B3313" t="inlineStr">
        <is>
          <t>AERO</t>
        </is>
      </c>
      <c r="C3313" t="n">
        <v>2025</v>
      </c>
      <c r="D3313" t="inlineStr">
        <is>
          <t>United States</t>
        </is>
      </c>
      <c r="E3313" t="inlineStr">
        <is>
          <t>USA</t>
        </is>
      </c>
      <c r="F3313" t="inlineStr">
        <is>
          <t>Substitute HC for HFC-134a</t>
        </is>
      </c>
      <c r="G3313" t="n">
        <v>-3</v>
      </c>
      <c r="H3313" t="b">
        <v>0</v>
      </c>
      <c r="I3313" t="n">
        <v>-3</v>
      </c>
      <c r="J3313" t="n">
        <v>0.570966362953186</v>
      </c>
      <c r="K3313" t="n">
        <v>0.570966362953186</v>
      </c>
      <c r="L3313" t="inlineStr">
        <is>
          <t>F-gas substitution</t>
        </is>
      </c>
    </row>
    <row r="3314">
      <c r="A3314" t="inlineStr">
        <is>
          <t>INDUSTRIAL</t>
        </is>
      </c>
      <c r="B3314" t="inlineStr">
        <is>
          <t>AERO</t>
        </is>
      </c>
      <c r="C3314" t="n">
        <v>2025</v>
      </c>
      <c r="D3314" t="inlineStr">
        <is>
          <t>United States</t>
        </is>
      </c>
      <c r="E3314" t="inlineStr">
        <is>
          <t>USA</t>
        </is>
      </c>
      <c r="F3314" t="inlineStr">
        <is>
          <t>Substitute HFC-152a for HFC-134a</t>
        </is>
      </c>
      <c r="G3314" t="n">
        <v>-3</v>
      </c>
      <c r="H3314" t="b">
        <v>0</v>
      </c>
      <c r="I3314" t="n">
        <v>-3</v>
      </c>
      <c r="J3314" t="n">
        <v>0.261363118886947</v>
      </c>
      <c r="K3314" t="n">
        <v>0.261363118886947</v>
      </c>
      <c r="L3314" t="inlineStr">
        <is>
          <t>F-gas substitution</t>
        </is>
      </c>
    </row>
    <row r="3315">
      <c r="A3315" t="inlineStr">
        <is>
          <t>INDUSTRIAL</t>
        </is>
      </c>
      <c r="B3315" t="inlineStr">
        <is>
          <t>AERO</t>
        </is>
      </c>
      <c r="C3315" t="n">
        <v>2025</v>
      </c>
      <c r="D3315" t="inlineStr">
        <is>
          <t>United States</t>
        </is>
      </c>
      <c r="E3315" t="inlineStr">
        <is>
          <t>USA</t>
        </is>
      </c>
      <c r="F3315" t="inlineStr">
        <is>
          <t>Substitute HC for HFC-152a</t>
        </is>
      </c>
      <c r="G3315" t="n">
        <v>1</v>
      </c>
      <c r="H3315" t="b">
        <v>0</v>
      </c>
      <c r="I3315" t="n">
        <v>1</v>
      </c>
      <c r="J3315" t="n">
        <v>0.454120337963104</v>
      </c>
      <c r="K3315" t="n">
        <v>0.454120337963104</v>
      </c>
      <c r="L3315" t="inlineStr">
        <is>
          <t>F-gas substitution</t>
        </is>
      </c>
    </row>
    <row r="3316">
      <c r="A3316" t="inlineStr">
        <is>
          <t>INDUSTRIAL</t>
        </is>
      </c>
      <c r="B3316" t="inlineStr">
        <is>
          <t>AERO</t>
        </is>
      </c>
      <c r="C3316" t="n">
        <v>2025</v>
      </c>
      <c r="D3316" t="inlineStr">
        <is>
          <t>United States</t>
        </is>
      </c>
      <c r="E3316" t="inlineStr">
        <is>
          <t>USA</t>
        </is>
      </c>
      <c r="F3316" t="inlineStr">
        <is>
          <t>Substitute HFO-1234ze for HFC-134a</t>
        </is>
      </c>
      <c r="G3316" t="n">
        <v>6</v>
      </c>
      <c r="H3316" t="b">
        <v>0</v>
      </c>
      <c r="I3316" t="n">
        <v>6</v>
      </c>
      <c r="J3316" t="n">
        <v>0.356222301721572</v>
      </c>
      <c r="K3316" t="n">
        <v>0.356222301721572</v>
      </c>
      <c r="L3316" t="inlineStr">
        <is>
          <t>F-gas substitution</t>
        </is>
      </c>
    </row>
    <row r="3317">
      <c r="A3317" t="inlineStr">
        <is>
          <t>INDUSTRIAL</t>
        </is>
      </c>
      <c r="B3317" t="inlineStr">
        <is>
          <t>AERO</t>
        </is>
      </c>
      <c r="C3317" t="n">
        <v>2025</v>
      </c>
      <c r="D3317" t="inlineStr">
        <is>
          <t>United States</t>
        </is>
      </c>
      <c r="E3317" t="inlineStr">
        <is>
          <t>USA</t>
        </is>
      </c>
      <c r="F3317" t="inlineStr">
        <is>
          <t>Substitute HFO-1234ze for HFC-152a</t>
        </is>
      </c>
      <c r="G3317" t="n">
        <v>103</v>
      </c>
      <c r="H3317" t="b">
        <v>0</v>
      </c>
      <c r="I3317" t="n">
        <v>103</v>
      </c>
      <c r="J3317" t="n">
        <v>0.308754503726959</v>
      </c>
      <c r="K3317" t="n">
        <v>0.308754503726959</v>
      </c>
      <c r="L3317" t="inlineStr">
        <is>
          <t>F-gas substitution</t>
        </is>
      </c>
    </row>
    <row r="3318">
      <c r="A3318" t="inlineStr">
        <is>
          <t>INDUSTRIAL</t>
        </is>
      </c>
      <c r="B3318" t="inlineStr">
        <is>
          <t>AERO</t>
        </is>
      </c>
      <c r="C3318" t="n">
        <v>2025</v>
      </c>
      <c r="D3318" t="inlineStr">
        <is>
          <t>United States</t>
        </is>
      </c>
      <c r="E3318" t="inlineStr">
        <is>
          <t>USA</t>
        </is>
      </c>
      <c r="F3318" t="inlineStr">
        <is>
          <t>Dry Powder Inhalers</t>
        </is>
      </c>
      <c r="G3318" t="n">
        <v>490</v>
      </c>
      <c r="H3318" t="b">
        <v>0</v>
      </c>
      <c r="I3318" t="n">
        <v>490</v>
      </c>
      <c r="J3318" t="n">
        <v>0.759857058525085</v>
      </c>
      <c r="K3318" t="n">
        <v>0.759857058525085</v>
      </c>
      <c r="L3318" t="inlineStr">
        <is>
          <t>F-gas substitution</t>
        </is>
      </c>
    </row>
    <row r="3319">
      <c r="A3319" t="inlineStr">
        <is>
          <t>INDUSTRIAL</t>
        </is>
      </c>
      <c r="B3319" t="inlineStr">
        <is>
          <t>AERO</t>
        </is>
      </c>
      <c r="C3319" t="n">
        <v>2025</v>
      </c>
      <c r="D3319" t="inlineStr">
        <is>
          <t>United States</t>
        </is>
      </c>
      <c r="E3319" t="inlineStr">
        <is>
          <t>USA</t>
        </is>
      </c>
      <c r="F3319" t="inlineStr">
        <is>
          <t>Dry Powder Inhalers</t>
        </is>
      </c>
      <c r="G3319" t="n">
        <v>100000</v>
      </c>
      <c r="H3319" t="b">
        <v>0</v>
      </c>
      <c r="I3319" t="n">
        <v>100000</v>
      </c>
      <c r="J3319" s="129" t="n">
        <v>1e-12</v>
      </c>
      <c r="K3319" t="n">
        <v>1e-12</v>
      </c>
      <c r="L3319" t="inlineStr">
        <is>
          <t>F-gas substitution</t>
        </is>
      </c>
    </row>
    <row r="3320">
      <c r="A3320" t="inlineStr">
        <is>
          <t>INDUSTRIAL</t>
        </is>
      </c>
      <c r="B3320" t="inlineStr">
        <is>
          <t>AERO</t>
        </is>
      </c>
      <c r="C3320" t="n">
        <v>2030</v>
      </c>
      <c r="D3320" t="inlineStr">
        <is>
          <t>United States</t>
        </is>
      </c>
      <c r="E3320" t="inlineStr">
        <is>
          <t>USA</t>
        </is>
      </c>
      <c r="F3320" t="inlineStr">
        <is>
          <t>Substitute NIK for HFC-152a</t>
        </is>
      </c>
      <c r="G3320" t="n">
        <v>-100000</v>
      </c>
      <c r="H3320" t="b">
        <v>0</v>
      </c>
      <c r="I3320" t="n">
        <v>-100000</v>
      </c>
      <c r="J3320" t="n">
        <v>0</v>
      </c>
      <c r="K3320" t="n">
        <v>0</v>
      </c>
      <c r="L3320" t="inlineStr">
        <is>
          <t>F-gas substitution</t>
        </is>
      </c>
    </row>
    <row r="3321">
      <c r="A3321" t="inlineStr">
        <is>
          <t>INDUSTRIAL</t>
        </is>
      </c>
      <c r="B3321" t="inlineStr">
        <is>
          <t>AERO</t>
        </is>
      </c>
      <c r="C3321" t="n">
        <v>2030</v>
      </c>
      <c r="D3321" t="inlineStr">
        <is>
          <t>United States</t>
        </is>
      </c>
      <c r="E3321" t="inlineStr">
        <is>
          <t>USA</t>
        </is>
      </c>
      <c r="F3321" t="inlineStr">
        <is>
          <t>Substitute NIK for HFC-152a</t>
        </is>
      </c>
      <c r="G3321" t="n">
        <v>-20</v>
      </c>
      <c r="H3321" t="b">
        <v>0</v>
      </c>
      <c r="I3321" t="n">
        <v>-20</v>
      </c>
      <c r="J3321" t="n">
        <v>1.14629638195037</v>
      </c>
      <c r="K3321" t="n">
        <v>1.14629638195037</v>
      </c>
      <c r="L3321" t="inlineStr">
        <is>
          <t>F-gas substitution</t>
        </is>
      </c>
    </row>
    <row r="3322">
      <c r="A3322" t="inlineStr">
        <is>
          <t>INDUSTRIAL</t>
        </is>
      </c>
      <c r="B3322" t="inlineStr">
        <is>
          <t>AERO</t>
        </is>
      </c>
      <c r="C3322" t="n">
        <v>2030</v>
      </c>
      <c r="D3322" t="inlineStr">
        <is>
          <t>United States</t>
        </is>
      </c>
      <c r="E3322" t="inlineStr">
        <is>
          <t>USA</t>
        </is>
      </c>
      <c r="F3322" t="inlineStr">
        <is>
          <t>Substitute NIK for HFC-152a</t>
        </is>
      </c>
      <c r="G3322" t="n">
        <v>-20</v>
      </c>
      <c r="H3322" t="b">
        <v>0</v>
      </c>
      <c r="I3322" t="n">
        <v>-20</v>
      </c>
      <c r="J3322" t="n">
        <v>0</v>
      </c>
      <c r="K3322" t="n">
        <v>0</v>
      </c>
      <c r="L3322" t="inlineStr">
        <is>
          <t>F-gas substitution</t>
        </is>
      </c>
    </row>
    <row r="3323">
      <c r="A3323" t="inlineStr">
        <is>
          <t>INDUSTRIAL</t>
        </is>
      </c>
      <c r="B3323" t="inlineStr">
        <is>
          <t>AERO</t>
        </is>
      </c>
      <c r="C3323" t="n">
        <v>2030</v>
      </c>
      <c r="D3323" t="inlineStr">
        <is>
          <t>United States</t>
        </is>
      </c>
      <c r="E3323" t="inlineStr">
        <is>
          <t>USA</t>
        </is>
      </c>
      <c r="F3323" t="inlineStr">
        <is>
          <t>Substitute NIK for HFC-134a</t>
        </is>
      </c>
      <c r="G3323" t="n">
        <v>-4</v>
      </c>
      <c r="H3323" t="b">
        <v>0</v>
      </c>
      <c r="I3323" t="n">
        <v>-4</v>
      </c>
      <c r="J3323" t="n">
        <v>0.631919622421264</v>
      </c>
      <c r="K3323" t="n">
        <v>0.631919622421264</v>
      </c>
      <c r="L3323" t="inlineStr">
        <is>
          <t>F-gas substitution</t>
        </is>
      </c>
    </row>
    <row r="3324">
      <c r="A3324" t="inlineStr">
        <is>
          <t>INDUSTRIAL</t>
        </is>
      </c>
      <c r="B3324" t="inlineStr">
        <is>
          <t>AERO</t>
        </is>
      </c>
      <c r="C3324" t="n">
        <v>2030</v>
      </c>
      <c r="D3324" t="inlineStr">
        <is>
          <t>United States</t>
        </is>
      </c>
      <c r="E3324" t="inlineStr">
        <is>
          <t>USA</t>
        </is>
      </c>
      <c r="F3324" t="inlineStr">
        <is>
          <t>Substitute HFC-152a for HFC-134a</t>
        </is>
      </c>
      <c r="G3324" t="n">
        <v>-3</v>
      </c>
      <c r="H3324" t="b">
        <v>0</v>
      </c>
      <c r="I3324" t="n">
        <v>-3</v>
      </c>
      <c r="J3324" t="n">
        <v>0.288561910390853</v>
      </c>
      <c r="K3324" t="n">
        <v>0.288561910390853</v>
      </c>
      <c r="L3324" t="inlineStr">
        <is>
          <t>F-gas substitution</t>
        </is>
      </c>
    </row>
    <row r="3325">
      <c r="A3325" t="inlineStr">
        <is>
          <t>INDUSTRIAL</t>
        </is>
      </c>
      <c r="B3325" t="inlineStr">
        <is>
          <t>AERO</t>
        </is>
      </c>
      <c r="C3325" t="n">
        <v>2030</v>
      </c>
      <c r="D3325" t="inlineStr">
        <is>
          <t>United States</t>
        </is>
      </c>
      <c r="E3325" t="inlineStr">
        <is>
          <t>USA</t>
        </is>
      </c>
      <c r="F3325" t="inlineStr">
        <is>
          <t>Substitute HC for HFC-134a</t>
        </is>
      </c>
      <c r="G3325" t="n">
        <v>-3</v>
      </c>
      <c r="H3325" t="b">
        <v>0</v>
      </c>
      <c r="I3325" t="n">
        <v>-3</v>
      </c>
      <c r="J3325" t="n">
        <v>0.630384027957916</v>
      </c>
      <c r="K3325" t="n">
        <v>0.630384027957916</v>
      </c>
      <c r="L3325" t="inlineStr">
        <is>
          <t>F-gas substitution</t>
        </is>
      </c>
    </row>
    <row r="3326">
      <c r="A3326" t="inlineStr">
        <is>
          <t>INDUSTRIAL</t>
        </is>
      </c>
      <c r="B3326" t="inlineStr">
        <is>
          <t>AERO</t>
        </is>
      </c>
      <c r="C3326" t="n">
        <v>2030</v>
      </c>
      <c r="D3326" t="inlineStr">
        <is>
          <t>United States</t>
        </is>
      </c>
      <c r="E3326" t="inlineStr">
        <is>
          <t>USA</t>
        </is>
      </c>
      <c r="F3326" t="inlineStr">
        <is>
          <t>Substitute HC for HFC-152a</t>
        </is>
      </c>
      <c r="G3326" t="n">
        <v>1</v>
      </c>
      <c r="H3326" t="b">
        <v>0</v>
      </c>
      <c r="I3326" t="n">
        <v>1</v>
      </c>
      <c r="J3326" t="n">
        <v>0.557086169719696</v>
      </c>
      <c r="K3326" t="n">
        <v>0.557086169719696</v>
      </c>
      <c r="L3326" t="inlineStr">
        <is>
          <t>F-gas substitution</t>
        </is>
      </c>
    </row>
    <row r="3327">
      <c r="A3327" t="inlineStr">
        <is>
          <t>INDUSTRIAL</t>
        </is>
      </c>
      <c r="B3327" t="inlineStr">
        <is>
          <t>AERO</t>
        </is>
      </c>
      <c r="C3327" t="n">
        <v>2030</v>
      </c>
      <c r="D3327" t="inlineStr">
        <is>
          <t>United States</t>
        </is>
      </c>
      <c r="E3327" t="inlineStr">
        <is>
          <t>USA</t>
        </is>
      </c>
      <c r="F3327" t="inlineStr">
        <is>
          <t>Substitute HFO-1234ze for HFC-134a</t>
        </is>
      </c>
      <c r="G3327" t="n">
        <v>6</v>
      </c>
      <c r="H3327" t="b">
        <v>0</v>
      </c>
      <c r="I3327" t="n">
        <v>6</v>
      </c>
      <c r="J3327" t="n">
        <v>0.5618466138839719</v>
      </c>
      <c r="K3327" t="n">
        <v>0.5618466138839719</v>
      </c>
      <c r="L3327" t="inlineStr">
        <is>
          <t>F-gas substitution</t>
        </is>
      </c>
    </row>
    <row r="3328">
      <c r="A3328" t="inlineStr">
        <is>
          <t>INDUSTRIAL</t>
        </is>
      </c>
      <c r="B3328" t="inlineStr">
        <is>
          <t>AERO</t>
        </is>
      </c>
      <c r="C3328" t="n">
        <v>2030</v>
      </c>
      <c r="D3328" t="inlineStr">
        <is>
          <t>United States</t>
        </is>
      </c>
      <c r="E3328" t="inlineStr">
        <is>
          <t>USA</t>
        </is>
      </c>
      <c r="F3328" t="inlineStr">
        <is>
          <t>Substitute HFO-1234ze for HFC-152a</t>
        </is>
      </c>
      <c r="G3328" t="n">
        <v>103</v>
      </c>
      <c r="H3328" t="b">
        <v>0</v>
      </c>
      <c r="I3328" t="n">
        <v>103</v>
      </c>
      <c r="J3328" t="n">
        <v>0.486977875232696</v>
      </c>
      <c r="K3328" t="n">
        <v>0.486977875232696</v>
      </c>
      <c r="L3328" t="inlineStr">
        <is>
          <t>F-gas substitution</t>
        </is>
      </c>
    </row>
    <row r="3329">
      <c r="A3329" t="inlineStr">
        <is>
          <t>INDUSTRIAL</t>
        </is>
      </c>
      <c r="B3329" t="inlineStr">
        <is>
          <t>AERO</t>
        </is>
      </c>
      <c r="C3329" t="n">
        <v>2030</v>
      </c>
      <c r="D3329" t="inlineStr">
        <is>
          <t>United States</t>
        </is>
      </c>
      <c r="E3329" t="inlineStr">
        <is>
          <t>USA</t>
        </is>
      </c>
      <c r="F3329" t="inlineStr">
        <is>
          <t>Dry Powder Inhalers</t>
        </is>
      </c>
      <c r="G3329" t="n">
        <v>490</v>
      </c>
      <c r="H3329" t="b">
        <v>0</v>
      </c>
      <c r="I3329" t="n">
        <v>490</v>
      </c>
      <c r="J3329" t="n">
        <v>0.79396378993988</v>
      </c>
      <c r="K3329" t="n">
        <v>0.79396378993988</v>
      </c>
      <c r="L3329" t="inlineStr">
        <is>
          <t>F-gas substitution</t>
        </is>
      </c>
    </row>
    <row r="3330">
      <c r="A3330" t="inlineStr">
        <is>
          <t>INDUSTRIAL</t>
        </is>
      </c>
      <c r="B3330" t="inlineStr">
        <is>
          <t>AERO</t>
        </is>
      </c>
      <c r="C3330" t="n">
        <v>2030</v>
      </c>
      <c r="D3330" t="inlineStr">
        <is>
          <t>United States</t>
        </is>
      </c>
      <c r="E3330" t="inlineStr">
        <is>
          <t>USA</t>
        </is>
      </c>
      <c r="F3330" t="inlineStr">
        <is>
          <t>Dry Powder Inhalers</t>
        </is>
      </c>
      <c r="G3330" t="n">
        <v>100000</v>
      </c>
      <c r="H3330" t="b">
        <v>0</v>
      </c>
      <c r="I3330" t="n">
        <v>100000</v>
      </c>
      <c r="J3330" s="129" t="n">
        <v>1e-12</v>
      </c>
      <c r="K3330" t="n">
        <v>1e-12</v>
      </c>
      <c r="L3330" t="inlineStr">
        <is>
          <t>F-gas substitution</t>
        </is>
      </c>
    </row>
    <row r="3331">
      <c r="A3331" t="inlineStr">
        <is>
          <t>INDUSTRIAL</t>
        </is>
      </c>
      <c r="B3331" t="inlineStr">
        <is>
          <t>AERO</t>
        </is>
      </c>
      <c r="C3331" t="n">
        <v>2035</v>
      </c>
      <c r="D3331" t="inlineStr">
        <is>
          <t>United States</t>
        </is>
      </c>
      <c r="E3331" t="inlineStr">
        <is>
          <t>USA</t>
        </is>
      </c>
      <c r="F3331" t="inlineStr">
        <is>
          <t>Substitute NIK for HFC-152a</t>
        </is>
      </c>
      <c r="G3331" t="n">
        <v>-100000</v>
      </c>
      <c r="H3331" t="b">
        <v>0</v>
      </c>
      <c r="I3331" t="n">
        <v>-100000</v>
      </c>
      <c r="J3331" t="n">
        <v>0</v>
      </c>
      <c r="K3331" t="n">
        <v>0</v>
      </c>
      <c r="L3331" t="inlineStr">
        <is>
          <t>F-gas substitution</t>
        </is>
      </c>
    </row>
    <row r="3332">
      <c r="A3332" t="inlineStr">
        <is>
          <t>INDUSTRIAL</t>
        </is>
      </c>
      <c r="B3332" t="inlineStr">
        <is>
          <t>AERO</t>
        </is>
      </c>
      <c r="C3332" t="n">
        <v>2035</v>
      </c>
      <c r="D3332" t="inlineStr">
        <is>
          <t>United States</t>
        </is>
      </c>
      <c r="E3332" t="inlineStr">
        <is>
          <t>USA</t>
        </is>
      </c>
      <c r="F3332" t="inlineStr">
        <is>
          <t>Substitute NIK for HFC-152a</t>
        </is>
      </c>
      <c r="G3332" t="n">
        <v>-20</v>
      </c>
      <c r="H3332" t="b">
        <v>0</v>
      </c>
      <c r="I3332" t="n">
        <v>-20</v>
      </c>
      <c r="J3332" t="n">
        <v>1.19288790225982</v>
      </c>
      <c r="K3332" t="n">
        <v>1.19288790225982</v>
      </c>
      <c r="L3332" t="inlineStr">
        <is>
          <t>F-gas substitution</t>
        </is>
      </c>
    </row>
    <row r="3333">
      <c r="A3333" t="inlineStr">
        <is>
          <t>INDUSTRIAL</t>
        </is>
      </c>
      <c r="B3333" t="inlineStr">
        <is>
          <t>AERO</t>
        </is>
      </c>
      <c r="C3333" t="n">
        <v>2035</v>
      </c>
      <c r="D3333" t="inlineStr">
        <is>
          <t>United States</t>
        </is>
      </c>
      <c r="E3333" t="inlineStr">
        <is>
          <t>USA</t>
        </is>
      </c>
      <c r="F3333" t="inlineStr">
        <is>
          <t>Substitute NIK for HFC-152a</t>
        </is>
      </c>
      <c r="G3333" t="n">
        <v>-20</v>
      </c>
      <c r="H3333" t="b">
        <v>0</v>
      </c>
      <c r="I3333" t="n">
        <v>-20</v>
      </c>
      <c r="J3333" t="n">
        <v>0</v>
      </c>
      <c r="K3333" t="n">
        <v>0</v>
      </c>
      <c r="L3333" t="inlineStr">
        <is>
          <t>F-gas substitution</t>
        </is>
      </c>
    </row>
    <row r="3334">
      <c r="A3334" t="inlineStr">
        <is>
          <t>INDUSTRIAL</t>
        </is>
      </c>
      <c r="B3334" t="inlineStr">
        <is>
          <t>AERO</t>
        </is>
      </c>
      <c r="C3334" t="n">
        <v>2035</v>
      </c>
      <c r="D3334" t="inlineStr">
        <is>
          <t>United States</t>
        </is>
      </c>
      <c r="E3334" t="inlineStr">
        <is>
          <t>USA</t>
        </is>
      </c>
      <c r="F3334" t="inlineStr">
        <is>
          <t>Substitute NIK for HFC-134a</t>
        </is>
      </c>
      <c r="G3334" t="n">
        <v>-4</v>
      </c>
      <c r="H3334" t="b">
        <v>0</v>
      </c>
      <c r="I3334" t="n">
        <v>-4</v>
      </c>
      <c r="J3334" t="n">
        <v>0.657603919506073</v>
      </c>
      <c r="K3334" t="n">
        <v>0.657603919506073</v>
      </c>
      <c r="L3334" t="inlineStr">
        <is>
          <t>F-gas substitution</t>
        </is>
      </c>
    </row>
    <row r="3335">
      <c r="A3335" t="inlineStr">
        <is>
          <t>INDUSTRIAL</t>
        </is>
      </c>
      <c r="B3335" t="inlineStr">
        <is>
          <t>AERO</t>
        </is>
      </c>
      <c r="C3335" t="n">
        <v>2035</v>
      </c>
      <c r="D3335" t="inlineStr">
        <is>
          <t>United States</t>
        </is>
      </c>
      <c r="E3335" t="inlineStr">
        <is>
          <t>USA</t>
        </is>
      </c>
      <c r="F3335" t="inlineStr">
        <is>
          <t>Substitute HC for HFC-134a</t>
        </is>
      </c>
      <c r="G3335" t="n">
        <v>-3</v>
      </c>
      <c r="H3335" t="b">
        <v>0</v>
      </c>
      <c r="I3335" t="n">
        <v>-3</v>
      </c>
      <c r="J3335" t="n">
        <v>0.656005918979644</v>
      </c>
      <c r="K3335" t="n">
        <v>0.656005918979644</v>
      </c>
      <c r="L3335" t="inlineStr">
        <is>
          <t>F-gas substitution</t>
        </is>
      </c>
    </row>
    <row r="3336">
      <c r="A3336" t="inlineStr">
        <is>
          <t>INDUSTRIAL</t>
        </is>
      </c>
      <c r="B3336" t="inlineStr">
        <is>
          <t>AERO</t>
        </is>
      </c>
      <c r="C3336" t="n">
        <v>2035</v>
      </c>
      <c r="D3336" t="inlineStr">
        <is>
          <t>United States</t>
        </is>
      </c>
      <c r="E3336" t="inlineStr">
        <is>
          <t>USA</t>
        </is>
      </c>
      <c r="F3336" t="inlineStr">
        <is>
          <t>Substitute HFC-152a for HFC-134a</t>
        </is>
      </c>
      <c r="G3336" t="n">
        <v>-3</v>
      </c>
      <c r="H3336" t="b">
        <v>0</v>
      </c>
      <c r="I3336" t="n">
        <v>-3</v>
      </c>
      <c r="J3336" t="n">
        <v>0.300290465354919</v>
      </c>
      <c r="K3336" t="n">
        <v>0.300290465354919</v>
      </c>
      <c r="L3336" t="inlineStr">
        <is>
          <t>F-gas substitution</t>
        </is>
      </c>
    </row>
    <row r="3337">
      <c r="A3337" t="inlineStr">
        <is>
          <t>INDUSTRIAL</t>
        </is>
      </c>
      <c r="B3337" t="inlineStr">
        <is>
          <t>AERO</t>
        </is>
      </c>
      <c r="C3337" t="n">
        <v>2035</v>
      </c>
      <c r="D3337" t="inlineStr">
        <is>
          <t>United States</t>
        </is>
      </c>
      <c r="E3337" t="inlineStr">
        <is>
          <t>USA</t>
        </is>
      </c>
      <c r="F3337" t="inlineStr">
        <is>
          <t>Substitute HC for HFC-152a</t>
        </is>
      </c>
      <c r="G3337" t="n">
        <v>1</v>
      </c>
      <c r="H3337" t="b">
        <v>0</v>
      </c>
      <c r="I3337" t="n">
        <v>1</v>
      </c>
      <c r="J3337" t="n">
        <v>0.579729080200195</v>
      </c>
      <c r="K3337" t="n">
        <v>0.579729080200195</v>
      </c>
      <c r="L3337" t="inlineStr">
        <is>
          <t>F-gas substitution</t>
        </is>
      </c>
    </row>
    <row r="3338">
      <c r="A3338" t="inlineStr">
        <is>
          <t>INDUSTRIAL</t>
        </is>
      </c>
      <c r="B3338" t="inlineStr">
        <is>
          <t>AERO</t>
        </is>
      </c>
      <c r="C3338" t="n">
        <v>2035</v>
      </c>
      <c r="D3338" t="inlineStr">
        <is>
          <t>United States</t>
        </is>
      </c>
      <c r="E3338" t="inlineStr">
        <is>
          <t>USA</t>
        </is>
      </c>
      <c r="F3338" t="inlineStr">
        <is>
          <t>Substitute HFO-1234ze for HFC-134a</t>
        </is>
      </c>
      <c r="G3338" t="n">
        <v>6</v>
      </c>
      <c r="H3338" t="b">
        <v>0</v>
      </c>
      <c r="I3338" t="n">
        <v>6</v>
      </c>
      <c r="J3338" t="n">
        <v>0.6548447608947749</v>
      </c>
      <c r="K3338" t="n">
        <v>0.6548447608947749</v>
      </c>
      <c r="L3338" t="inlineStr">
        <is>
          <t>F-gas substitution</t>
        </is>
      </c>
    </row>
    <row r="3339">
      <c r="A3339" t="inlineStr">
        <is>
          <t>INDUSTRIAL</t>
        </is>
      </c>
      <c r="B3339" t="inlineStr">
        <is>
          <t>AERO</t>
        </is>
      </c>
      <c r="C3339" t="n">
        <v>2035</v>
      </c>
      <c r="D3339" t="inlineStr">
        <is>
          <t>United States</t>
        </is>
      </c>
      <c r="E3339" t="inlineStr">
        <is>
          <t>USA</t>
        </is>
      </c>
      <c r="F3339" t="inlineStr">
        <is>
          <t>Substitute HFO-1234ze for HFC-152a</t>
        </is>
      </c>
      <c r="G3339" t="n">
        <v>103</v>
      </c>
      <c r="H3339" t="b">
        <v>0</v>
      </c>
      <c r="I3339" t="n">
        <v>103</v>
      </c>
      <c r="J3339" t="n">
        <v>0.567583739757537</v>
      </c>
      <c r="K3339" t="n">
        <v>0.567583739757537</v>
      </c>
      <c r="L3339" t="inlineStr">
        <is>
          <t>F-gas substitution</t>
        </is>
      </c>
    </row>
    <row r="3340">
      <c r="A3340" t="inlineStr">
        <is>
          <t>INDUSTRIAL</t>
        </is>
      </c>
      <c r="B3340" t="inlineStr">
        <is>
          <t>AERO</t>
        </is>
      </c>
      <c r="C3340" t="n">
        <v>2035</v>
      </c>
      <c r="D3340" t="inlineStr">
        <is>
          <t>United States</t>
        </is>
      </c>
      <c r="E3340" t="inlineStr">
        <is>
          <t>USA</t>
        </is>
      </c>
      <c r="F3340" t="inlineStr">
        <is>
          <t>Dry Powder Inhalers</t>
        </is>
      </c>
      <c r="G3340" t="n">
        <v>490</v>
      </c>
      <c r="H3340" t="b">
        <v>0</v>
      </c>
      <c r="I3340" t="n">
        <v>490</v>
      </c>
      <c r="J3340" t="n">
        <v>0.826237976551055</v>
      </c>
      <c r="K3340" t="n">
        <v>0.826237976551055</v>
      </c>
      <c r="L3340" t="inlineStr">
        <is>
          <t>F-gas substitution</t>
        </is>
      </c>
    </row>
    <row r="3341">
      <c r="A3341" t="inlineStr">
        <is>
          <t>INDUSTRIAL</t>
        </is>
      </c>
      <c r="B3341" t="inlineStr">
        <is>
          <t>AERO</t>
        </is>
      </c>
      <c r="C3341" t="n">
        <v>2035</v>
      </c>
      <c r="D3341" t="inlineStr">
        <is>
          <t>United States</t>
        </is>
      </c>
      <c r="E3341" t="inlineStr">
        <is>
          <t>USA</t>
        </is>
      </c>
      <c r="F3341" t="inlineStr">
        <is>
          <t>Dry Powder Inhalers</t>
        </is>
      </c>
      <c r="G3341" t="n">
        <v>100000</v>
      </c>
      <c r="H3341" t="b">
        <v>0</v>
      </c>
      <c r="I3341" t="n">
        <v>100000</v>
      </c>
      <c r="J3341" s="129" t="n">
        <v>1e-12</v>
      </c>
      <c r="K3341" t="n">
        <v>1e-12</v>
      </c>
      <c r="L3341" t="inlineStr">
        <is>
          <t>F-gas substitution</t>
        </is>
      </c>
    </row>
    <row r="3342">
      <c r="A3342" t="inlineStr">
        <is>
          <t>INDUSTRIAL</t>
        </is>
      </c>
      <c r="B3342" t="inlineStr">
        <is>
          <t>AERO</t>
        </is>
      </c>
      <c r="C3342" t="n">
        <v>2040</v>
      </c>
      <c r="D3342" t="inlineStr">
        <is>
          <t>United States</t>
        </is>
      </c>
      <c r="E3342" t="inlineStr">
        <is>
          <t>USA</t>
        </is>
      </c>
      <c r="F3342" t="inlineStr">
        <is>
          <t>Substitute NIK for HFC-152a</t>
        </is>
      </c>
      <c r="G3342" t="n">
        <v>-100000</v>
      </c>
      <c r="H3342" t="b">
        <v>0</v>
      </c>
      <c r="I3342" t="n">
        <v>-100000</v>
      </c>
      <c r="J3342" t="n">
        <v>0</v>
      </c>
      <c r="K3342" t="n">
        <v>0</v>
      </c>
      <c r="L3342" t="inlineStr">
        <is>
          <t>F-gas substitution</t>
        </is>
      </c>
    </row>
    <row r="3343">
      <c r="A3343" t="inlineStr">
        <is>
          <t>INDUSTRIAL</t>
        </is>
      </c>
      <c r="B3343" t="inlineStr">
        <is>
          <t>AERO</t>
        </is>
      </c>
      <c r="C3343" t="n">
        <v>2040</v>
      </c>
      <c r="D3343" t="inlineStr">
        <is>
          <t>United States</t>
        </is>
      </c>
      <c r="E3343" t="inlineStr">
        <is>
          <t>USA</t>
        </is>
      </c>
      <c r="F3343" t="inlineStr">
        <is>
          <t>Substitute NIK for HFC-152a</t>
        </is>
      </c>
      <c r="G3343" t="n">
        <v>-20</v>
      </c>
      <c r="H3343" t="b">
        <v>0</v>
      </c>
      <c r="I3343" t="n">
        <v>-20</v>
      </c>
      <c r="J3343" t="n">
        <v>1.24137270450592</v>
      </c>
      <c r="K3343" t="n">
        <v>1.24137270450592</v>
      </c>
      <c r="L3343" t="inlineStr">
        <is>
          <t>F-gas substitution</t>
        </is>
      </c>
    </row>
    <row r="3344">
      <c r="A3344" t="inlineStr">
        <is>
          <t>INDUSTRIAL</t>
        </is>
      </c>
      <c r="B3344" t="inlineStr">
        <is>
          <t>AERO</t>
        </is>
      </c>
      <c r="C3344" t="n">
        <v>2040</v>
      </c>
      <c r="D3344" t="inlineStr">
        <is>
          <t>United States</t>
        </is>
      </c>
      <c r="E3344" t="inlineStr">
        <is>
          <t>USA</t>
        </is>
      </c>
      <c r="F3344" t="inlineStr">
        <is>
          <t>Substitute NIK for HFC-152a</t>
        </is>
      </c>
      <c r="G3344" t="n">
        <v>-20</v>
      </c>
      <c r="H3344" t="b">
        <v>0</v>
      </c>
      <c r="I3344" t="n">
        <v>-20</v>
      </c>
      <c r="J3344" t="n">
        <v>0</v>
      </c>
      <c r="K3344" t="n">
        <v>0</v>
      </c>
      <c r="L3344" t="inlineStr">
        <is>
          <t>F-gas substitution</t>
        </is>
      </c>
    </row>
    <row r="3345">
      <c r="A3345" t="inlineStr">
        <is>
          <t>INDUSTRIAL</t>
        </is>
      </c>
      <c r="B3345" t="inlineStr">
        <is>
          <t>AERO</t>
        </is>
      </c>
      <c r="C3345" t="n">
        <v>2040</v>
      </c>
      <c r="D3345" t="inlineStr">
        <is>
          <t>United States</t>
        </is>
      </c>
      <c r="E3345" t="inlineStr">
        <is>
          <t>USA</t>
        </is>
      </c>
      <c r="F3345" t="inlineStr">
        <is>
          <t>Substitute NIK for HFC-134a</t>
        </is>
      </c>
      <c r="G3345" t="n">
        <v>-4</v>
      </c>
      <c r="H3345" t="b">
        <v>0</v>
      </c>
      <c r="I3345" t="n">
        <v>-4</v>
      </c>
      <c r="J3345" t="n">
        <v>0.684332251548767</v>
      </c>
      <c r="K3345" t="n">
        <v>0.684332251548767</v>
      </c>
      <c r="L3345" t="inlineStr">
        <is>
          <t>F-gas substitution</t>
        </is>
      </c>
    </row>
    <row r="3346">
      <c r="A3346" t="inlineStr">
        <is>
          <t>INDUSTRIAL</t>
        </is>
      </c>
      <c r="B3346" t="inlineStr">
        <is>
          <t>AERO</t>
        </is>
      </c>
      <c r="C3346" t="n">
        <v>2040</v>
      </c>
      <c r="D3346" t="inlineStr">
        <is>
          <t>United States</t>
        </is>
      </c>
      <c r="E3346" t="inlineStr">
        <is>
          <t>USA</t>
        </is>
      </c>
      <c r="F3346" t="inlineStr">
        <is>
          <t>Substitute HC for HFC-134a</t>
        </is>
      </c>
      <c r="G3346" t="n">
        <v>-3</v>
      </c>
      <c r="H3346" t="b">
        <v>0</v>
      </c>
      <c r="I3346" t="n">
        <v>-3</v>
      </c>
      <c r="J3346" t="n">
        <v>0.682669281959533</v>
      </c>
      <c r="K3346" t="n">
        <v>0.682669281959533</v>
      </c>
      <c r="L3346" t="inlineStr">
        <is>
          <t>F-gas substitution</t>
        </is>
      </c>
    </row>
    <row r="3347">
      <c r="A3347" t="inlineStr">
        <is>
          <t>INDUSTRIAL</t>
        </is>
      </c>
      <c r="B3347" t="inlineStr">
        <is>
          <t>AERO</t>
        </is>
      </c>
      <c r="C3347" t="n">
        <v>2040</v>
      </c>
      <c r="D3347" t="inlineStr">
        <is>
          <t>United States</t>
        </is>
      </c>
      <c r="E3347" t="inlineStr">
        <is>
          <t>USA</t>
        </is>
      </c>
      <c r="F3347" t="inlineStr">
        <is>
          <t>Substitute HFC-152a for HFC-134a</t>
        </is>
      </c>
      <c r="G3347" t="n">
        <v>-3</v>
      </c>
      <c r="H3347" t="b">
        <v>0</v>
      </c>
      <c r="I3347" t="n">
        <v>-3</v>
      </c>
      <c r="J3347" t="n">
        <v>0.31249576807022</v>
      </c>
      <c r="K3347" t="n">
        <v>0.31249576807022</v>
      </c>
      <c r="L3347" t="inlineStr">
        <is>
          <t>F-gas substitution</t>
        </is>
      </c>
    </row>
    <row r="3348">
      <c r="A3348" t="inlineStr">
        <is>
          <t>INDUSTRIAL</t>
        </is>
      </c>
      <c r="B3348" t="inlineStr">
        <is>
          <t>AERO</t>
        </is>
      </c>
      <c r="C3348" t="n">
        <v>2040</v>
      </c>
      <c r="D3348" t="inlineStr">
        <is>
          <t>United States</t>
        </is>
      </c>
      <c r="E3348" t="inlineStr">
        <is>
          <t>USA</t>
        </is>
      </c>
      <c r="F3348" t="inlineStr">
        <is>
          <t>Substitute HC for HFC-152a</t>
        </is>
      </c>
      <c r="G3348" t="n">
        <v>1</v>
      </c>
      <c r="H3348" t="b">
        <v>0</v>
      </c>
      <c r="I3348" t="n">
        <v>1</v>
      </c>
      <c r="J3348" t="n">
        <v>0.6032921671867369</v>
      </c>
      <c r="K3348" t="n">
        <v>0.6032921671867369</v>
      </c>
      <c r="L3348" t="inlineStr">
        <is>
          <t>F-gas substitution</t>
        </is>
      </c>
    </row>
    <row r="3349">
      <c r="A3349" t="inlineStr">
        <is>
          <t>INDUSTRIAL</t>
        </is>
      </c>
      <c r="B3349" t="inlineStr">
        <is>
          <t>AERO</t>
        </is>
      </c>
      <c r="C3349" t="n">
        <v>2040</v>
      </c>
      <c r="D3349" t="inlineStr">
        <is>
          <t>United States</t>
        </is>
      </c>
      <c r="E3349" t="inlineStr">
        <is>
          <t>USA</t>
        </is>
      </c>
      <c r="F3349" t="inlineStr">
        <is>
          <t>Substitute HFO-1234ze for HFC-134a</t>
        </is>
      </c>
      <c r="G3349" t="n">
        <v>6</v>
      </c>
      <c r="H3349" t="b">
        <v>0</v>
      </c>
      <c r="I3349" t="n">
        <v>6</v>
      </c>
      <c r="J3349" t="n">
        <v>0.681460916996002</v>
      </c>
      <c r="K3349" t="n">
        <v>0.681460916996002</v>
      </c>
      <c r="L3349" t="inlineStr">
        <is>
          <t>F-gas substitution</t>
        </is>
      </c>
    </row>
    <row r="3350">
      <c r="A3350" t="inlineStr">
        <is>
          <t>INDUSTRIAL</t>
        </is>
      </c>
      <c r="B3350" t="inlineStr">
        <is>
          <t>AERO</t>
        </is>
      </c>
      <c r="C3350" t="n">
        <v>2040</v>
      </c>
      <c r="D3350" t="inlineStr">
        <is>
          <t>United States</t>
        </is>
      </c>
      <c r="E3350" t="inlineStr">
        <is>
          <t>USA</t>
        </is>
      </c>
      <c r="F3350" t="inlineStr">
        <is>
          <t>Substitute HFO-1234ze for HFC-152a</t>
        </is>
      </c>
      <c r="G3350" t="n">
        <v>103</v>
      </c>
      <c r="H3350" t="b">
        <v>0</v>
      </c>
      <c r="I3350" t="n">
        <v>103</v>
      </c>
      <c r="J3350" t="n">
        <v>0.590653181076049</v>
      </c>
      <c r="K3350" t="n">
        <v>0.590653181076049</v>
      </c>
      <c r="L3350" t="inlineStr">
        <is>
          <t>F-gas substitution</t>
        </is>
      </c>
    </row>
    <row r="3351">
      <c r="A3351" t="inlineStr">
        <is>
          <t>INDUSTRIAL</t>
        </is>
      </c>
      <c r="B3351" t="inlineStr">
        <is>
          <t>AERO</t>
        </is>
      </c>
      <c r="C3351" t="n">
        <v>2040</v>
      </c>
      <c r="D3351" t="inlineStr">
        <is>
          <t>United States</t>
        </is>
      </c>
      <c r="E3351" t="inlineStr">
        <is>
          <t>USA</t>
        </is>
      </c>
      <c r="F3351" t="inlineStr">
        <is>
          <t>Dry Powder Inhalers</t>
        </is>
      </c>
      <c r="G3351" t="n">
        <v>490</v>
      </c>
      <c r="H3351" t="b">
        <v>0</v>
      </c>
      <c r="I3351" t="n">
        <v>490</v>
      </c>
      <c r="J3351" t="n">
        <v>0.859815597534179</v>
      </c>
      <c r="K3351" t="n">
        <v>0.859815597534179</v>
      </c>
      <c r="L3351" t="inlineStr">
        <is>
          <t>F-gas substitution</t>
        </is>
      </c>
    </row>
    <row r="3352">
      <c r="A3352" t="inlineStr">
        <is>
          <t>INDUSTRIAL</t>
        </is>
      </c>
      <c r="B3352" t="inlineStr">
        <is>
          <t>AERO</t>
        </is>
      </c>
      <c r="C3352" t="n">
        <v>2040</v>
      </c>
      <c r="D3352" t="inlineStr">
        <is>
          <t>United States</t>
        </is>
      </c>
      <c r="E3352" t="inlineStr">
        <is>
          <t>USA</t>
        </is>
      </c>
      <c r="F3352" t="inlineStr">
        <is>
          <t>Dry Powder Inhalers</t>
        </is>
      </c>
      <c r="G3352" t="n">
        <v>100000</v>
      </c>
      <c r="H3352" t="b">
        <v>0</v>
      </c>
      <c r="I3352" t="n">
        <v>100000</v>
      </c>
      <c r="J3352" s="129" t="n">
        <v>1e-12</v>
      </c>
      <c r="K3352" t="n">
        <v>1e-12</v>
      </c>
      <c r="L3352" t="inlineStr">
        <is>
          <t>F-gas substitution</t>
        </is>
      </c>
    </row>
    <row r="3353">
      <c r="A3353" t="inlineStr">
        <is>
          <t>INDUSTRIAL</t>
        </is>
      </c>
      <c r="B3353" t="inlineStr">
        <is>
          <t>AERO</t>
        </is>
      </c>
      <c r="C3353" t="n">
        <v>2045</v>
      </c>
      <c r="D3353" t="inlineStr">
        <is>
          <t>United States</t>
        </is>
      </c>
      <c r="E3353" t="inlineStr">
        <is>
          <t>USA</t>
        </is>
      </c>
      <c r="F3353" t="inlineStr">
        <is>
          <t>Substitute NIK for HFC-152a</t>
        </is>
      </c>
      <c r="G3353" t="n">
        <v>-100000</v>
      </c>
      <c r="H3353" t="b">
        <v>0</v>
      </c>
      <c r="I3353" t="n">
        <v>-100000</v>
      </c>
      <c r="J3353" t="n">
        <v>0</v>
      </c>
      <c r="K3353" t="n">
        <v>0</v>
      </c>
      <c r="L3353" t="inlineStr">
        <is>
          <t>F-gas substitution</t>
        </is>
      </c>
    </row>
    <row r="3354">
      <c r="A3354" t="inlineStr">
        <is>
          <t>INDUSTRIAL</t>
        </is>
      </c>
      <c r="B3354" t="inlineStr">
        <is>
          <t>AERO</t>
        </is>
      </c>
      <c r="C3354" t="n">
        <v>2045</v>
      </c>
      <c r="D3354" t="inlineStr">
        <is>
          <t>United States</t>
        </is>
      </c>
      <c r="E3354" t="inlineStr">
        <is>
          <t>USA</t>
        </is>
      </c>
      <c r="F3354" t="inlineStr">
        <is>
          <t>Substitute NIK for HFC-152a</t>
        </is>
      </c>
      <c r="G3354" t="n">
        <v>-20</v>
      </c>
      <c r="H3354" t="b">
        <v>0</v>
      </c>
      <c r="I3354" t="n">
        <v>-20</v>
      </c>
      <c r="J3354" t="n">
        <v>1.29182934761047</v>
      </c>
      <c r="K3354" t="n">
        <v>1.29182934761047</v>
      </c>
      <c r="L3354" t="inlineStr">
        <is>
          <t>F-gas substitution</t>
        </is>
      </c>
    </row>
    <row r="3355">
      <c r="A3355" t="inlineStr">
        <is>
          <t>INDUSTRIAL</t>
        </is>
      </c>
      <c r="B3355" t="inlineStr">
        <is>
          <t>AERO</t>
        </is>
      </c>
      <c r="C3355" t="n">
        <v>2045</v>
      </c>
      <c r="D3355" t="inlineStr">
        <is>
          <t>United States</t>
        </is>
      </c>
      <c r="E3355" t="inlineStr">
        <is>
          <t>USA</t>
        </is>
      </c>
      <c r="F3355" t="inlineStr">
        <is>
          <t>Substitute NIK for HFC-152a</t>
        </is>
      </c>
      <c r="G3355" t="n">
        <v>-20</v>
      </c>
      <c r="H3355" t="b">
        <v>0</v>
      </c>
      <c r="I3355" t="n">
        <v>-20</v>
      </c>
      <c r="J3355" t="n">
        <v>0</v>
      </c>
      <c r="K3355" t="n">
        <v>0</v>
      </c>
      <c r="L3355" t="inlineStr">
        <is>
          <t>F-gas substitution</t>
        </is>
      </c>
    </row>
    <row r="3356">
      <c r="A3356" t="inlineStr">
        <is>
          <t>INDUSTRIAL</t>
        </is>
      </c>
      <c r="B3356" t="inlineStr">
        <is>
          <t>AERO</t>
        </is>
      </c>
      <c r="C3356" t="n">
        <v>2045</v>
      </c>
      <c r="D3356" t="inlineStr">
        <is>
          <t>United States</t>
        </is>
      </c>
      <c r="E3356" t="inlineStr">
        <is>
          <t>USA</t>
        </is>
      </c>
      <c r="F3356" t="inlineStr">
        <is>
          <t>Substitute NIK for HFC-134a</t>
        </is>
      </c>
      <c r="G3356" t="n">
        <v>-4</v>
      </c>
      <c r="H3356" t="b">
        <v>0</v>
      </c>
      <c r="I3356" t="n">
        <v>-4</v>
      </c>
      <c r="J3356" t="n">
        <v>0.71214747428894</v>
      </c>
      <c r="K3356" t="n">
        <v>0.71214747428894</v>
      </c>
      <c r="L3356" t="inlineStr">
        <is>
          <t>F-gas substitution</t>
        </is>
      </c>
    </row>
    <row r="3357">
      <c r="A3357" t="inlineStr">
        <is>
          <t>INDUSTRIAL</t>
        </is>
      </c>
      <c r="B3357" t="inlineStr">
        <is>
          <t>AERO</t>
        </is>
      </c>
      <c r="C3357" t="n">
        <v>2045</v>
      </c>
      <c r="D3357" t="inlineStr">
        <is>
          <t>United States</t>
        </is>
      </c>
      <c r="E3357" t="inlineStr">
        <is>
          <t>USA</t>
        </is>
      </c>
      <c r="F3357" t="inlineStr">
        <is>
          <t>Substitute HC for HFC-134a</t>
        </is>
      </c>
      <c r="G3357" t="n">
        <v>-3</v>
      </c>
      <c r="H3357" t="b">
        <v>0</v>
      </c>
      <c r="I3357" t="n">
        <v>-3</v>
      </c>
      <c r="J3357" t="n">
        <v>0.710416913032531</v>
      </c>
      <c r="K3357" t="n">
        <v>0.710416913032531</v>
      </c>
      <c r="L3357" t="inlineStr">
        <is>
          <t>F-gas substitution</t>
        </is>
      </c>
    </row>
    <row r="3358">
      <c r="A3358" t="inlineStr">
        <is>
          <t>INDUSTRIAL</t>
        </is>
      </c>
      <c r="B3358" t="inlineStr">
        <is>
          <t>AERO</t>
        </is>
      </c>
      <c r="C3358" t="n">
        <v>2045</v>
      </c>
      <c r="D3358" t="inlineStr">
        <is>
          <t>United States</t>
        </is>
      </c>
      <c r="E3358" t="inlineStr">
        <is>
          <t>USA</t>
        </is>
      </c>
      <c r="F3358" t="inlineStr">
        <is>
          <t>Substitute HFC-152a for HFC-134a</t>
        </is>
      </c>
      <c r="G3358" t="n">
        <v>-3</v>
      </c>
      <c r="H3358" t="b">
        <v>0</v>
      </c>
      <c r="I3358" t="n">
        <v>-3</v>
      </c>
      <c r="J3358" t="n">
        <v>0.325197428464889</v>
      </c>
      <c r="K3358" t="n">
        <v>0.325197428464889</v>
      </c>
      <c r="L3358" t="inlineStr">
        <is>
          <t>F-gas substitution</t>
        </is>
      </c>
    </row>
    <row r="3359">
      <c r="A3359" t="inlineStr">
        <is>
          <t>INDUSTRIAL</t>
        </is>
      </c>
      <c r="B3359" t="inlineStr">
        <is>
          <t>AERO</t>
        </is>
      </c>
      <c r="C3359" t="n">
        <v>2045</v>
      </c>
      <c r="D3359" t="inlineStr">
        <is>
          <t>United States</t>
        </is>
      </c>
      <c r="E3359" t="inlineStr">
        <is>
          <t>USA</t>
        </is>
      </c>
      <c r="F3359" t="inlineStr">
        <is>
          <t>Substitute HC for HFC-152a</t>
        </is>
      </c>
      <c r="G3359" t="n">
        <v>1</v>
      </c>
      <c r="H3359" t="b">
        <v>0</v>
      </c>
      <c r="I3359" t="n">
        <v>1</v>
      </c>
      <c r="J3359" t="n">
        <v>0.627813458442688</v>
      </c>
      <c r="K3359" t="n">
        <v>0.627813458442688</v>
      </c>
      <c r="L3359" t="inlineStr">
        <is>
          <t>F-gas substitution</t>
        </is>
      </c>
    </row>
    <row r="3360">
      <c r="A3360" t="inlineStr">
        <is>
          <t>INDUSTRIAL</t>
        </is>
      </c>
      <c r="B3360" t="inlineStr">
        <is>
          <t>AERO</t>
        </is>
      </c>
      <c r="C3360" t="n">
        <v>2045</v>
      </c>
      <c r="D3360" t="inlineStr">
        <is>
          <t>United States</t>
        </is>
      </c>
      <c r="E3360" t="inlineStr">
        <is>
          <t>USA</t>
        </is>
      </c>
      <c r="F3360" t="inlineStr">
        <is>
          <t>Substitute HFO-1234ze for HFC-134a</t>
        </is>
      </c>
      <c r="G3360" t="n">
        <v>6</v>
      </c>
      <c r="H3360" t="b">
        <v>0</v>
      </c>
      <c r="I3360" t="n">
        <v>6</v>
      </c>
      <c r="J3360" t="n">
        <v>0.709159433841705</v>
      </c>
      <c r="K3360" t="n">
        <v>0.709159433841705</v>
      </c>
      <c r="L3360" t="inlineStr">
        <is>
          <t>F-gas substitution</t>
        </is>
      </c>
    </row>
    <row r="3361">
      <c r="A3361" t="inlineStr">
        <is>
          <t>INDUSTRIAL</t>
        </is>
      </c>
      <c r="B3361" t="inlineStr">
        <is>
          <t>AERO</t>
        </is>
      </c>
      <c r="C3361" t="n">
        <v>2045</v>
      </c>
      <c r="D3361" t="inlineStr">
        <is>
          <t>United States</t>
        </is>
      </c>
      <c r="E3361" t="inlineStr">
        <is>
          <t>USA</t>
        </is>
      </c>
      <c r="F3361" t="inlineStr">
        <is>
          <t>Substitute HFO-1234ze for HFC-152a</t>
        </is>
      </c>
      <c r="G3361" t="n">
        <v>103</v>
      </c>
      <c r="H3361" t="b">
        <v>0</v>
      </c>
      <c r="I3361" t="n">
        <v>103</v>
      </c>
      <c r="J3361" t="n">
        <v>0.614660739898681</v>
      </c>
      <c r="K3361" t="n">
        <v>0.614660739898681</v>
      </c>
      <c r="L3361" t="inlineStr">
        <is>
          <t>F-gas substitution</t>
        </is>
      </c>
    </row>
    <row r="3362">
      <c r="A3362" t="inlineStr">
        <is>
          <t>INDUSTRIAL</t>
        </is>
      </c>
      <c r="B3362" t="inlineStr">
        <is>
          <t>AERO</t>
        </is>
      </c>
      <c r="C3362" t="n">
        <v>2045</v>
      </c>
      <c r="D3362" t="inlineStr">
        <is>
          <t>United States</t>
        </is>
      </c>
      <c r="E3362" t="inlineStr">
        <is>
          <t>USA</t>
        </is>
      </c>
      <c r="F3362" t="inlineStr">
        <is>
          <t>Dry Powder Inhalers</t>
        </is>
      </c>
      <c r="G3362" t="n">
        <v>490</v>
      </c>
      <c r="H3362" t="b">
        <v>0</v>
      </c>
      <c r="I3362" t="n">
        <v>490</v>
      </c>
      <c r="J3362" t="n">
        <v>0.894763588905334</v>
      </c>
      <c r="K3362" t="n">
        <v>0.894763588905334</v>
      </c>
      <c r="L3362" t="inlineStr">
        <is>
          <t>F-gas substitution</t>
        </is>
      </c>
    </row>
    <row r="3363">
      <c r="A3363" t="inlineStr">
        <is>
          <t>INDUSTRIAL</t>
        </is>
      </c>
      <c r="B3363" t="inlineStr">
        <is>
          <t>AERO</t>
        </is>
      </c>
      <c r="C3363" t="n">
        <v>2045</v>
      </c>
      <c r="D3363" t="inlineStr">
        <is>
          <t>United States</t>
        </is>
      </c>
      <c r="E3363" t="inlineStr">
        <is>
          <t>USA</t>
        </is>
      </c>
      <c r="F3363" t="inlineStr">
        <is>
          <t>Dry Powder Inhalers</t>
        </is>
      </c>
      <c r="G3363" t="n">
        <v>100000</v>
      </c>
      <c r="H3363" t="b">
        <v>0</v>
      </c>
      <c r="I3363" t="n">
        <v>100000</v>
      </c>
      <c r="J3363" s="129" t="n">
        <v>1e-12</v>
      </c>
      <c r="K3363" t="n">
        <v>1e-12</v>
      </c>
      <c r="L3363" t="inlineStr">
        <is>
          <t>F-gas substitution</t>
        </is>
      </c>
    </row>
    <row r="3364">
      <c r="A3364" t="inlineStr">
        <is>
          <t>INDUSTRIAL</t>
        </is>
      </c>
      <c r="B3364" t="inlineStr">
        <is>
          <t>AERO</t>
        </is>
      </c>
      <c r="C3364" t="n">
        <v>2050</v>
      </c>
      <c r="D3364" t="inlineStr">
        <is>
          <t>United States</t>
        </is>
      </c>
      <c r="E3364" t="inlineStr">
        <is>
          <t>USA</t>
        </is>
      </c>
      <c r="F3364" t="inlineStr">
        <is>
          <t>Substitute NIK for HFC-152a</t>
        </is>
      </c>
      <c r="G3364" t="n">
        <v>-100000</v>
      </c>
      <c r="H3364" t="b">
        <v>0</v>
      </c>
      <c r="I3364" t="n">
        <v>-100000</v>
      </c>
      <c r="J3364" t="n">
        <v>0</v>
      </c>
      <c r="K3364" t="n">
        <v>0</v>
      </c>
      <c r="L3364" t="inlineStr">
        <is>
          <t>F-gas substitution</t>
        </is>
      </c>
    </row>
    <row r="3365">
      <c r="A3365" t="inlineStr">
        <is>
          <t>INDUSTRIAL</t>
        </is>
      </c>
      <c r="B3365" t="inlineStr">
        <is>
          <t>AERO</t>
        </is>
      </c>
      <c r="C3365" t="n">
        <v>2050</v>
      </c>
      <c r="D3365" t="inlineStr">
        <is>
          <t>United States</t>
        </is>
      </c>
      <c r="E3365" t="inlineStr">
        <is>
          <t>USA</t>
        </is>
      </c>
      <c r="F3365" t="inlineStr">
        <is>
          <t>Substitute NIK for HFC-152a</t>
        </is>
      </c>
      <c r="G3365" t="n">
        <v>-20</v>
      </c>
      <c r="H3365" t="b">
        <v>0</v>
      </c>
      <c r="I3365" t="n">
        <v>-20</v>
      </c>
      <c r="J3365" t="n">
        <v>1.34433460235595</v>
      </c>
      <c r="K3365" t="n">
        <v>1.34433460235595</v>
      </c>
      <c r="L3365" t="inlineStr">
        <is>
          <t>F-gas substitution</t>
        </is>
      </c>
    </row>
    <row r="3366">
      <c r="A3366" t="inlineStr">
        <is>
          <t>INDUSTRIAL</t>
        </is>
      </c>
      <c r="B3366" t="inlineStr">
        <is>
          <t>AERO</t>
        </is>
      </c>
      <c r="C3366" t="n">
        <v>2050</v>
      </c>
      <c r="D3366" t="inlineStr">
        <is>
          <t>United States</t>
        </is>
      </c>
      <c r="E3366" t="inlineStr">
        <is>
          <t>USA</t>
        </is>
      </c>
      <c r="F3366" t="inlineStr">
        <is>
          <t>Substitute NIK for HFC-152a</t>
        </is>
      </c>
      <c r="G3366" t="n">
        <v>-20</v>
      </c>
      <c r="H3366" t="b">
        <v>0</v>
      </c>
      <c r="I3366" t="n">
        <v>-20</v>
      </c>
      <c r="J3366" t="n">
        <v>0</v>
      </c>
      <c r="K3366" t="n">
        <v>0</v>
      </c>
      <c r="L3366" t="inlineStr">
        <is>
          <t>F-gas substitution</t>
        </is>
      </c>
    </row>
    <row r="3367">
      <c r="A3367" t="inlineStr">
        <is>
          <t>INDUSTRIAL</t>
        </is>
      </c>
      <c r="B3367" t="inlineStr">
        <is>
          <t>AERO</t>
        </is>
      </c>
      <c r="C3367" t="n">
        <v>2050</v>
      </c>
      <c r="D3367" t="inlineStr">
        <is>
          <t>United States</t>
        </is>
      </c>
      <c r="E3367" t="inlineStr">
        <is>
          <t>USA</t>
        </is>
      </c>
      <c r="F3367" t="inlineStr">
        <is>
          <t>Substitute NIK for HFC-134a</t>
        </is>
      </c>
      <c r="G3367" t="n">
        <v>-4</v>
      </c>
      <c r="H3367" t="b">
        <v>0</v>
      </c>
      <c r="I3367" t="n">
        <v>-4</v>
      </c>
      <c r="J3367" t="n">
        <v>0.741092085838317</v>
      </c>
      <c r="K3367" t="n">
        <v>0.741092085838317</v>
      </c>
      <c r="L3367" t="inlineStr">
        <is>
          <t>F-gas substitution</t>
        </is>
      </c>
    </row>
    <row r="3368">
      <c r="A3368" t="inlineStr">
        <is>
          <t>INDUSTRIAL</t>
        </is>
      </c>
      <c r="B3368" t="inlineStr">
        <is>
          <t>AERO</t>
        </is>
      </c>
      <c r="C3368" t="n">
        <v>2050</v>
      </c>
      <c r="D3368" t="inlineStr">
        <is>
          <t>United States</t>
        </is>
      </c>
      <c r="E3368" t="inlineStr">
        <is>
          <t>USA</t>
        </is>
      </c>
      <c r="F3368" t="inlineStr">
        <is>
          <t>Substitute HFC-152a for HFC-134a</t>
        </is>
      </c>
      <c r="G3368" t="n">
        <v>-3</v>
      </c>
      <c r="H3368" t="b">
        <v>0</v>
      </c>
      <c r="I3368" t="n">
        <v>-3</v>
      </c>
      <c r="J3368" t="n">
        <v>0.338414788246154</v>
      </c>
      <c r="K3368" t="n">
        <v>0.338414788246154</v>
      </c>
      <c r="L3368" t="inlineStr">
        <is>
          <t>F-gas substitution</t>
        </is>
      </c>
    </row>
    <row r="3369">
      <c r="A3369" t="inlineStr">
        <is>
          <t>INDUSTRIAL</t>
        </is>
      </c>
      <c r="B3369" t="inlineStr">
        <is>
          <t>AERO</t>
        </is>
      </c>
      <c r="C3369" t="n">
        <v>2050</v>
      </c>
      <c r="D3369" t="inlineStr">
        <is>
          <t>United States</t>
        </is>
      </c>
      <c r="E3369" t="inlineStr">
        <is>
          <t>USA</t>
        </is>
      </c>
      <c r="F3369" t="inlineStr">
        <is>
          <t>Substitute HC for HFC-134a</t>
        </is>
      </c>
      <c r="G3369" t="n">
        <v>-3</v>
      </c>
      <c r="H3369" t="b">
        <v>0</v>
      </c>
      <c r="I3369" t="n">
        <v>-3</v>
      </c>
      <c r="J3369" t="n">
        <v>0.739291191101074</v>
      </c>
      <c r="K3369" t="n">
        <v>0.739291191101074</v>
      </c>
      <c r="L3369" t="inlineStr">
        <is>
          <t>F-gas substitution</t>
        </is>
      </c>
    </row>
    <row r="3370">
      <c r="A3370" t="inlineStr">
        <is>
          <t>INDUSTRIAL</t>
        </is>
      </c>
      <c r="B3370" t="inlineStr">
        <is>
          <t>AERO</t>
        </is>
      </c>
      <c r="C3370" t="n">
        <v>2050</v>
      </c>
      <c r="D3370" t="inlineStr">
        <is>
          <t>United States</t>
        </is>
      </c>
      <c r="E3370" t="inlineStr">
        <is>
          <t>USA</t>
        </is>
      </c>
      <c r="F3370" t="inlineStr">
        <is>
          <t>Substitute HC for HFC-152a</t>
        </is>
      </c>
      <c r="G3370" t="n">
        <v>1</v>
      </c>
      <c r="H3370" t="b">
        <v>0</v>
      </c>
      <c r="I3370" t="n">
        <v>1</v>
      </c>
      <c r="J3370" t="n">
        <v>0.653330326080322</v>
      </c>
      <c r="K3370" t="n">
        <v>0.653330326080322</v>
      </c>
      <c r="L3370" t="inlineStr">
        <is>
          <t>F-gas substitution</t>
        </is>
      </c>
    </row>
    <row r="3371">
      <c r="A3371" t="inlineStr">
        <is>
          <t>INDUSTRIAL</t>
        </is>
      </c>
      <c r="B3371" t="inlineStr">
        <is>
          <t>AERO</t>
        </is>
      </c>
      <c r="C3371" t="n">
        <v>2050</v>
      </c>
      <c r="D3371" t="inlineStr">
        <is>
          <t>United States</t>
        </is>
      </c>
      <c r="E3371" t="inlineStr">
        <is>
          <t>USA</t>
        </is>
      </c>
      <c r="F3371" t="inlineStr">
        <is>
          <t>Substitute HFO-1234ze for HFC-134a</t>
        </is>
      </c>
      <c r="G3371" t="n">
        <v>6</v>
      </c>
      <c r="H3371" t="b">
        <v>0</v>
      </c>
      <c r="I3371" t="n">
        <v>6</v>
      </c>
      <c r="J3371" t="n">
        <v>0.737982630729675</v>
      </c>
      <c r="K3371" t="n">
        <v>0.737982630729675</v>
      </c>
      <c r="L3371" t="inlineStr">
        <is>
          <t>F-gas substitution</t>
        </is>
      </c>
    </row>
    <row r="3372">
      <c r="A3372" t="inlineStr">
        <is>
          <t>INDUSTRIAL</t>
        </is>
      </c>
      <c r="B3372" t="inlineStr">
        <is>
          <t>AERO</t>
        </is>
      </c>
      <c r="C3372" t="n">
        <v>2050</v>
      </c>
      <c r="D3372" t="inlineStr">
        <is>
          <t>United States</t>
        </is>
      </c>
      <c r="E3372" t="inlineStr">
        <is>
          <t>USA</t>
        </is>
      </c>
      <c r="F3372" t="inlineStr">
        <is>
          <t>Substitute HFO-1234ze for HFC-152a</t>
        </is>
      </c>
      <c r="G3372" t="n">
        <v>103</v>
      </c>
      <c r="H3372" t="b">
        <v>0</v>
      </c>
      <c r="I3372" t="n">
        <v>103</v>
      </c>
      <c r="J3372" t="n">
        <v>0.63964307308197</v>
      </c>
      <c r="K3372" t="n">
        <v>0.63964307308197</v>
      </c>
      <c r="L3372" t="inlineStr">
        <is>
          <t>F-gas substitution</t>
        </is>
      </c>
    </row>
    <row r="3373">
      <c r="A3373" t="inlineStr">
        <is>
          <t>INDUSTRIAL</t>
        </is>
      </c>
      <c r="B3373" t="inlineStr">
        <is>
          <t>AERO</t>
        </is>
      </c>
      <c r="C3373" t="n">
        <v>2050</v>
      </c>
      <c r="D3373" t="inlineStr">
        <is>
          <t>United States</t>
        </is>
      </c>
      <c r="E3373" t="inlineStr">
        <is>
          <t>USA</t>
        </is>
      </c>
      <c r="F3373" t="inlineStr">
        <is>
          <t>Dry Powder Inhalers</t>
        </is>
      </c>
      <c r="G3373" t="n">
        <v>490</v>
      </c>
      <c r="H3373" t="b">
        <v>0</v>
      </c>
      <c r="I3373" t="n">
        <v>490</v>
      </c>
      <c r="J3373" t="n">
        <v>0.931132853031158</v>
      </c>
      <c r="K3373" t="n">
        <v>0.931132853031158</v>
      </c>
      <c r="L3373" t="inlineStr">
        <is>
          <t>F-gas substitution</t>
        </is>
      </c>
    </row>
    <row r="3374">
      <c r="A3374" t="inlineStr">
        <is>
          <t>INDUSTRIAL</t>
        </is>
      </c>
      <c r="B3374" t="inlineStr">
        <is>
          <t>AERO</t>
        </is>
      </c>
      <c r="C3374" t="n">
        <v>2050</v>
      </c>
      <c r="D3374" t="inlineStr">
        <is>
          <t>United States</t>
        </is>
      </c>
      <c r="E3374" t="inlineStr">
        <is>
          <t>USA</t>
        </is>
      </c>
      <c r="F3374" t="inlineStr">
        <is>
          <t>Dry Powder Inhalers</t>
        </is>
      </c>
      <c r="G3374" t="n">
        <v>100000</v>
      </c>
      <c r="H3374" t="b">
        <v>0</v>
      </c>
      <c r="I3374" t="n">
        <v>100000</v>
      </c>
      <c r="J3374" s="129" t="n">
        <v>1e-12</v>
      </c>
      <c r="K3374" t="n">
        <v>1e-12</v>
      </c>
      <c r="L3374" t="inlineStr">
        <is>
          <t>F-gas substitution</t>
        </is>
      </c>
    </row>
    <row r="3375">
      <c r="A3375" t="inlineStr">
        <is>
          <t>INDUSTRIAL</t>
        </is>
      </c>
      <c r="B3375" t="inlineStr">
        <is>
          <t>AL</t>
        </is>
      </c>
      <c r="C3375" t="n">
        <v>2015</v>
      </c>
      <c r="D3375" t="inlineStr">
        <is>
          <t>United States</t>
        </is>
      </c>
      <c r="E3375" t="inlineStr">
        <is>
          <t>USA</t>
        </is>
      </c>
      <c r="F3375" t="inlineStr">
        <is>
          <t>Minor retrofit (process computer control systems only)</t>
        </is>
      </c>
      <c r="G3375" t="n">
        <v>-100000</v>
      </c>
      <c r="H3375" t="b">
        <v>0</v>
      </c>
      <c r="I3375" t="n">
        <v>-100000</v>
      </c>
      <c r="J3375" t="n">
        <v>0</v>
      </c>
      <c r="K3375" t="n">
        <v>0</v>
      </c>
      <c r="L3375" t="inlineStr">
        <is>
          <t>F-gas inspection maintenance retrofitting</t>
        </is>
      </c>
    </row>
    <row r="3376">
      <c r="A3376" t="inlineStr">
        <is>
          <t>INDUSTRIAL</t>
        </is>
      </c>
      <c r="B3376" t="inlineStr">
        <is>
          <t>AL</t>
        </is>
      </c>
      <c r="C3376" t="n">
        <v>2015</v>
      </c>
      <c r="D3376" t="inlineStr">
        <is>
          <t>United States</t>
        </is>
      </c>
      <c r="E3376" t="inlineStr">
        <is>
          <t>USA</t>
        </is>
      </c>
      <c r="F3376" t="inlineStr">
        <is>
          <t>Minor retrofit (process computer control systems only)</t>
        </is>
      </c>
      <c r="G3376" t="n">
        <v>-3</v>
      </c>
      <c r="H3376" t="b">
        <v>0</v>
      </c>
      <c r="I3376" t="n">
        <v>-3</v>
      </c>
      <c r="J3376" t="n">
        <v>0</v>
      </c>
      <c r="K3376" t="n">
        <v>0</v>
      </c>
      <c r="L3376" t="inlineStr">
        <is>
          <t>F-gas inspection maintenance retrofitting</t>
        </is>
      </c>
    </row>
    <row r="3377">
      <c r="A3377" t="inlineStr">
        <is>
          <t>INDUSTRIAL</t>
        </is>
      </c>
      <c r="B3377" t="inlineStr">
        <is>
          <t>AL</t>
        </is>
      </c>
      <c r="C3377" t="n">
        <v>2015</v>
      </c>
      <c r="D3377" t="inlineStr">
        <is>
          <t>United States</t>
        </is>
      </c>
      <c r="E3377" t="inlineStr">
        <is>
          <t>USA</t>
        </is>
      </c>
      <c r="F3377" t="inlineStr">
        <is>
          <t>Minor retrofit (process computer control systems only)</t>
        </is>
      </c>
      <c r="G3377" t="n">
        <v>-3</v>
      </c>
      <c r="H3377" t="b">
        <v>0</v>
      </c>
      <c r="I3377" t="n">
        <v>-3</v>
      </c>
      <c r="J3377" t="n">
        <v>0.0664827451109886</v>
      </c>
      <c r="K3377" t="n">
        <v>0.0664827451109886</v>
      </c>
      <c r="L3377" t="inlineStr">
        <is>
          <t>F-gas inspection maintenance retrofitting</t>
        </is>
      </c>
    </row>
    <row r="3378">
      <c r="A3378" t="inlineStr">
        <is>
          <t>INDUSTRIAL</t>
        </is>
      </c>
      <c r="B3378" t="inlineStr">
        <is>
          <t>AL</t>
        </is>
      </c>
      <c r="C3378" t="n">
        <v>2015</v>
      </c>
      <c r="D3378" t="inlineStr">
        <is>
          <t>United States</t>
        </is>
      </c>
      <c r="E3378" t="inlineStr">
        <is>
          <t>USA</t>
        </is>
      </c>
      <c r="F3378" t="inlineStr">
        <is>
          <t>Major Retrofit (process computer control systems + alumina point feeding)</t>
        </is>
      </c>
      <c r="G3378" t="n">
        <v>2</v>
      </c>
      <c r="H3378" t="b">
        <v>0</v>
      </c>
      <c r="I3378" t="n">
        <v>2</v>
      </c>
      <c r="J3378" t="n">
        <v>0.108073979616165</v>
      </c>
      <c r="K3378" t="n">
        <v>0.108073979616165</v>
      </c>
      <c r="L3378" t="inlineStr">
        <is>
          <t>F-gas inspection maintenance retrofitting</t>
        </is>
      </c>
    </row>
    <row r="3379">
      <c r="A3379" t="inlineStr">
        <is>
          <t>INDUSTRIAL</t>
        </is>
      </c>
      <c r="B3379" t="inlineStr">
        <is>
          <t>AL</t>
        </is>
      </c>
      <c r="C3379" t="n">
        <v>2015</v>
      </c>
      <c r="D3379" t="inlineStr">
        <is>
          <t>United States</t>
        </is>
      </c>
      <c r="E3379" t="inlineStr">
        <is>
          <t>USA</t>
        </is>
      </c>
      <c r="F3379" t="inlineStr">
        <is>
          <t>Minor retrofit (process computer control systems only)</t>
        </is>
      </c>
      <c r="G3379" t="n">
        <v>11</v>
      </c>
      <c r="H3379" t="b">
        <v>0</v>
      </c>
      <c r="I3379" t="n">
        <v>11</v>
      </c>
      <c r="J3379" t="n">
        <v>0.0270184949040413</v>
      </c>
      <c r="K3379" t="n">
        <v>0.0270184949040413</v>
      </c>
      <c r="L3379" t="inlineStr">
        <is>
          <t>F-gas inspection maintenance retrofitting</t>
        </is>
      </c>
    </row>
    <row r="3380">
      <c r="A3380" t="inlineStr">
        <is>
          <t>INDUSTRIAL</t>
        </is>
      </c>
      <c r="B3380" t="inlineStr">
        <is>
          <t>AL</t>
        </is>
      </c>
      <c r="C3380" t="n">
        <v>2015</v>
      </c>
      <c r="D3380" t="inlineStr">
        <is>
          <t>United States</t>
        </is>
      </c>
      <c r="E3380" t="inlineStr">
        <is>
          <t>USA</t>
        </is>
      </c>
      <c r="F3380" t="inlineStr">
        <is>
          <t>Minor retrofit (process computer control systems only)</t>
        </is>
      </c>
      <c r="G3380" t="n">
        <v>15</v>
      </c>
      <c r="H3380" t="b">
        <v>0</v>
      </c>
      <c r="I3380" t="n">
        <v>15</v>
      </c>
      <c r="J3380" t="n">
        <v>0.010427045635879</v>
      </c>
      <c r="K3380" t="n">
        <v>0.010427045635879</v>
      </c>
      <c r="L3380" t="inlineStr">
        <is>
          <t>F-gas inspection maintenance retrofitting</t>
        </is>
      </c>
    </row>
    <row r="3381">
      <c r="A3381" t="inlineStr">
        <is>
          <t>INDUSTRIAL</t>
        </is>
      </c>
      <c r="B3381" t="inlineStr">
        <is>
          <t>AL</t>
        </is>
      </c>
      <c r="C3381" t="n">
        <v>2015</v>
      </c>
      <c r="D3381" t="inlineStr">
        <is>
          <t>United States</t>
        </is>
      </c>
      <c r="E3381" t="inlineStr">
        <is>
          <t>USA</t>
        </is>
      </c>
      <c r="F3381" t="inlineStr">
        <is>
          <t>Major Retrofit (process computer control systems + alumina point feeding)</t>
        </is>
      </c>
      <c r="G3381" t="n">
        <v>130</v>
      </c>
      <c r="H3381" t="b">
        <v>0</v>
      </c>
      <c r="I3381" t="n">
        <v>130</v>
      </c>
      <c r="J3381" t="n">
        <v>0.0208540912717581</v>
      </c>
      <c r="K3381" t="n">
        <v>0.0208540912717581</v>
      </c>
      <c r="L3381" t="inlineStr">
        <is>
          <t>F-gas inspection maintenance retrofitting</t>
        </is>
      </c>
    </row>
    <row r="3382">
      <c r="A3382" t="inlineStr">
        <is>
          <t>INDUSTRIAL</t>
        </is>
      </c>
      <c r="B3382" t="inlineStr">
        <is>
          <t>AL</t>
        </is>
      </c>
      <c r="C3382" t="n">
        <v>2015</v>
      </c>
      <c r="D3382" t="inlineStr">
        <is>
          <t>United States</t>
        </is>
      </c>
      <c r="E3382" t="inlineStr">
        <is>
          <t>USA</t>
        </is>
      </c>
      <c r="F3382" t="inlineStr">
        <is>
          <t>Major Retrofit (process computer control systems + alumina point feeding)</t>
        </is>
      </c>
      <c r="G3382" t="n">
        <v>215</v>
      </c>
      <c r="H3382" t="b">
        <v>0</v>
      </c>
      <c r="I3382" t="n">
        <v>215</v>
      </c>
      <c r="J3382" t="n">
        <v>0.0965665057301521</v>
      </c>
      <c r="K3382" t="n">
        <v>0.0965665057301521</v>
      </c>
      <c r="L3382" t="inlineStr">
        <is>
          <t>F-gas inspection maintenance retrofitting</t>
        </is>
      </c>
    </row>
    <row r="3383">
      <c r="A3383" t="inlineStr">
        <is>
          <t>INDUSTRIAL</t>
        </is>
      </c>
      <c r="B3383" t="inlineStr">
        <is>
          <t>AL</t>
        </is>
      </c>
      <c r="C3383" t="n">
        <v>2015</v>
      </c>
      <c r="D3383" t="inlineStr">
        <is>
          <t>United States</t>
        </is>
      </c>
      <c r="E3383" t="inlineStr">
        <is>
          <t>USA</t>
        </is>
      </c>
      <c r="F3383" t="inlineStr">
        <is>
          <t>Minor retrofit (process computer control systems only)</t>
        </is>
      </c>
      <c r="G3383" t="n">
        <v>343</v>
      </c>
      <c r="H3383" t="b">
        <v>0</v>
      </c>
      <c r="I3383" t="n">
        <v>343</v>
      </c>
      <c r="J3383" t="n">
        <v>0.14092418551445</v>
      </c>
      <c r="K3383" t="n">
        <v>0.14092418551445</v>
      </c>
      <c r="L3383" t="inlineStr">
        <is>
          <t>F-gas inspection maintenance retrofitting</t>
        </is>
      </c>
    </row>
    <row r="3384">
      <c r="A3384" t="inlineStr">
        <is>
          <t>INDUSTRIAL</t>
        </is>
      </c>
      <c r="B3384" t="inlineStr">
        <is>
          <t>AL</t>
        </is>
      </c>
      <c r="C3384" t="n">
        <v>2015</v>
      </c>
      <c r="D3384" t="inlineStr">
        <is>
          <t>United States</t>
        </is>
      </c>
      <c r="E3384" t="inlineStr">
        <is>
          <t>USA</t>
        </is>
      </c>
      <c r="F3384" t="inlineStr">
        <is>
          <t>Minor retrofit (process computer control systems only)</t>
        </is>
      </c>
      <c r="G3384" t="n">
        <v>100000</v>
      </c>
      <c r="H3384" t="b">
        <v>0</v>
      </c>
      <c r="I3384" t="n">
        <v>100000</v>
      </c>
      <c r="J3384" s="129" t="n">
        <v>1e-12</v>
      </c>
      <c r="K3384" t="n">
        <v>1e-12</v>
      </c>
      <c r="L3384" t="inlineStr">
        <is>
          <t>F-gas inspection maintenance retrofitting</t>
        </is>
      </c>
    </row>
    <row r="3385">
      <c r="A3385" t="inlineStr">
        <is>
          <t>INDUSTRIAL</t>
        </is>
      </c>
      <c r="B3385" t="inlineStr">
        <is>
          <t>AL</t>
        </is>
      </c>
      <c r="C3385" t="n">
        <v>2020</v>
      </c>
      <c r="D3385" t="inlineStr">
        <is>
          <t>United States</t>
        </is>
      </c>
      <c r="E3385" t="inlineStr">
        <is>
          <t>USA</t>
        </is>
      </c>
      <c r="F3385" t="inlineStr">
        <is>
          <t>Minor retrofit (process computer control systems only)</t>
        </is>
      </c>
      <c r="G3385" t="n">
        <v>-100000</v>
      </c>
      <c r="H3385" t="b">
        <v>0</v>
      </c>
      <c r="I3385" t="n">
        <v>-100000</v>
      </c>
      <c r="J3385" t="n">
        <v>0</v>
      </c>
      <c r="K3385" t="n">
        <v>0</v>
      </c>
      <c r="L3385" t="inlineStr">
        <is>
          <t>F-gas inspection maintenance retrofitting</t>
        </is>
      </c>
    </row>
    <row r="3386">
      <c r="A3386" t="inlineStr">
        <is>
          <t>INDUSTRIAL</t>
        </is>
      </c>
      <c r="B3386" t="inlineStr">
        <is>
          <t>AL</t>
        </is>
      </c>
      <c r="C3386" t="n">
        <v>2020</v>
      </c>
      <c r="D3386" t="inlineStr">
        <is>
          <t>United States</t>
        </is>
      </c>
      <c r="E3386" t="inlineStr">
        <is>
          <t>USA</t>
        </is>
      </c>
      <c r="F3386" t="inlineStr">
        <is>
          <t>Minor retrofit (process computer control systems only)</t>
        </is>
      </c>
      <c r="G3386" t="n">
        <v>-2</v>
      </c>
      <c r="H3386" t="b">
        <v>0</v>
      </c>
      <c r="I3386" t="n">
        <v>-2</v>
      </c>
      <c r="J3386" t="n">
        <v>0</v>
      </c>
      <c r="K3386" t="n">
        <v>0</v>
      </c>
      <c r="L3386" t="inlineStr">
        <is>
          <t>F-gas inspection maintenance retrofitting</t>
        </is>
      </c>
    </row>
    <row r="3387">
      <c r="A3387" t="inlineStr">
        <is>
          <t>INDUSTRIAL</t>
        </is>
      </c>
      <c r="B3387" t="inlineStr">
        <is>
          <t>AL</t>
        </is>
      </c>
      <c r="C3387" t="n">
        <v>2020</v>
      </c>
      <c r="D3387" t="inlineStr">
        <is>
          <t>United States</t>
        </is>
      </c>
      <c r="E3387" t="inlineStr">
        <is>
          <t>USA</t>
        </is>
      </c>
      <c r="F3387" t="inlineStr">
        <is>
          <t>Minor retrofit (process computer control systems only)</t>
        </is>
      </c>
      <c r="G3387" t="n">
        <v>-2</v>
      </c>
      <c r="H3387" t="b">
        <v>0</v>
      </c>
      <c r="I3387" t="n">
        <v>-2</v>
      </c>
      <c r="J3387" t="n">
        <v>0.0571067966520786</v>
      </c>
      <c r="K3387" t="n">
        <v>0.0571067966520786</v>
      </c>
      <c r="L3387" t="inlineStr">
        <is>
          <t>F-gas inspection maintenance retrofitting</t>
        </is>
      </c>
    </row>
    <row r="3388">
      <c r="A3388" t="inlineStr">
        <is>
          <t>INDUSTRIAL</t>
        </is>
      </c>
      <c r="B3388" t="inlineStr">
        <is>
          <t>AL</t>
        </is>
      </c>
      <c r="C3388" t="n">
        <v>2020</v>
      </c>
      <c r="D3388" t="inlineStr">
        <is>
          <t>United States</t>
        </is>
      </c>
      <c r="E3388" t="inlineStr">
        <is>
          <t>USA</t>
        </is>
      </c>
      <c r="F3388" t="inlineStr">
        <is>
          <t>Major Retrofit (process computer control systems + alumina point feeding)</t>
        </is>
      </c>
      <c r="G3388" t="n">
        <v>2</v>
      </c>
      <c r="H3388" t="b">
        <v>0</v>
      </c>
      <c r="I3388" t="n">
        <v>2</v>
      </c>
      <c r="J3388" t="n">
        <v>0.0873055532574654</v>
      </c>
      <c r="K3388" t="n">
        <v>0.0873055532574654</v>
      </c>
      <c r="L3388" t="inlineStr">
        <is>
          <t>F-gas inspection maintenance retrofitting</t>
        </is>
      </c>
    </row>
    <row r="3389">
      <c r="A3389" t="inlineStr">
        <is>
          <t>INDUSTRIAL</t>
        </is>
      </c>
      <c r="B3389" t="inlineStr">
        <is>
          <t>AL</t>
        </is>
      </c>
      <c r="C3389" t="n">
        <v>2020</v>
      </c>
      <c r="D3389" t="inlineStr">
        <is>
          <t>United States</t>
        </is>
      </c>
      <c r="E3389" t="inlineStr">
        <is>
          <t>USA</t>
        </is>
      </c>
      <c r="F3389" t="inlineStr">
        <is>
          <t>Minor retrofit (process computer control systems only)</t>
        </is>
      </c>
      <c r="G3389" t="n">
        <v>9</v>
      </c>
      <c r="H3389" t="b">
        <v>0</v>
      </c>
      <c r="I3389" t="n">
        <v>9</v>
      </c>
      <c r="J3389" t="n">
        <v>0.0252010393887758</v>
      </c>
      <c r="K3389" t="n">
        <v>0.0252010393887758</v>
      </c>
      <c r="L3389" t="inlineStr">
        <is>
          <t>F-gas inspection maintenance retrofitting</t>
        </is>
      </c>
    </row>
    <row r="3390">
      <c r="A3390" t="inlineStr">
        <is>
          <t>INDUSTRIAL</t>
        </is>
      </c>
      <c r="B3390" t="inlineStr">
        <is>
          <t>AL</t>
        </is>
      </c>
      <c r="C3390" t="n">
        <v>2020</v>
      </c>
      <c r="D3390" t="inlineStr">
        <is>
          <t>United States</t>
        </is>
      </c>
      <c r="E3390" t="inlineStr">
        <is>
          <t>USA</t>
        </is>
      </c>
      <c r="F3390" t="inlineStr">
        <is>
          <t>Minor retrofit (process computer control systems only)</t>
        </is>
      </c>
      <c r="G3390" t="n">
        <v>15</v>
      </c>
      <c r="H3390" t="b">
        <v>0</v>
      </c>
      <c r="I3390" t="n">
        <v>15</v>
      </c>
      <c r="J3390" t="n">
        <v>0.0089351302012801</v>
      </c>
      <c r="K3390" t="n">
        <v>0.0089351302012801</v>
      </c>
      <c r="L3390" t="inlineStr">
        <is>
          <t>F-gas inspection maintenance retrofitting</t>
        </is>
      </c>
    </row>
    <row r="3391">
      <c r="A3391" t="inlineStr">
        <is>
          <t>INDUSTRIAL</t>
        </is>
      </c>
      <c r="B3391" t="inlineStr">
        <is>
          <t>AL</t>
        </is>
      </c>
      <c r="C3391" t="n">
        <v>2020</v>
      </c>
      <c r="D3391" t="inlineStr">
        <is>
          <t>United States</t>
        </is>
      </c>
      <c r="E3391" t="inlineStr">
        <is>
          <t>USA</t>
        </is>
      </c>
      <c r="F3391" t="inlineStr">
        <is>
          <t>Major Retrofit (process computer control systems + alumina point feeding)</t>
        </is>
      </c>
      <c r="G3391" t="n">
        <v>129</v>
      </c>
      <c r="H3391" t="b">
        <v>0</v>
      </c>
      <c r="I3391" t="n">
        <v>129</v>
      </c>
      <c r="J3391" t="n">
        <v>0.0169243067502975</v>
      </c>
      <c r="K3391" t="n">
        <v>0.0169243067502975</v>
      </c>
      <c r="L3391" t="inlineStr">
        <is>
          <t>F-gas inspection maintenance retrofitting</t>
        </is>
      </c>
    </row>
    <row r="3392">
      <c r="A3392" t="inlineStr">
        <is>
          <t>INDUSTRIAL</t>
        </is>
      </c>
      <c r="B3392" t="inlineStr">
        <is>
          <t>AL</t>
        </is>
      </c>
      <c r="C3392" t="n">
        <v>2020</v>
      </c>
      <c r="D3392" t="inlineStr">
        <is>
          <t>United States</t>
        </is>
      </c>
      <c r="E3392" t="inlineStr">
        <is>
          <t>USA</t>
        </is>
      </c>
      <c r="F3392" t="inlineStr">
        <is>
          <t>Major Retrofit (process computer control systems + alumina point feeding)</t>
        </is>
      </c>
      <c r="G3392" t="n">
        <v>214</v>
      </c>
      <c r="H3392" t="b">
        <v>0</v>
      </c>
      <c r="I3392" t="n">
        <v>214</v>
      </c>
      <c r="J3392" t="n">
        <v>0.07846845686435699</v>
      </c>
      <c r="K3392" t="n">
        <v>0.07846845686435699</v>
      </c>
      <c r="L3392" t="inlineStr">
        <is>
          <t>F-gas inspection maintenance retrofitting</t>
        </is>
      </c>
    </row>
    <row r="3393">
      <c r="A3393" t="inlineStr">
        <is>
          <t>INDUSTRIAL</t>
        </is>
      </c>
      <c r="B3393" t="inlineStr">
        <is>
          <t>AL</t>
        </is>
      </c>
      <c r="C3393" t="n">
        <v>2020</v>
      </c>
      <c r="D3393" t="inlineStr">
        <is>
          <t>United States</t>
        </is>
      </c>
      <c r="E3393" t="inlineStr">
        <is>
          <t>USA</t>
        </is>
      </c>
      <c r="F3393" t="inlineStr">
        <is>
          <t>Minor retrofit (process computer control systems only)</t>
        </is>
      </c>
      <c r="G3393" t="n">
        <v>239</v>
      </c>
      <c r="H3393" t="b">
        <v>0</v>
      </c>
      <c r="I3393" t="n">
        <v>239</v>
      </c>
      <c r="J3393" t="n">
        <v>0.163621842861175</v>
      </c>
      <c r="K3393" t="n">
        <v>0.163621842861175</v>
      </c>
      <c r="L3393" t="inlineStr">
        <is>
          <t>F-gas inspection maintenance retrofitting</t>
        </is>
      </c>
    </row>
    <row r="3394">
      <c r="A3394" t="inlineStr">
        <is>
          <t>INDUSTRIAL</t>
        </is>
      </c>
      <c r="B3394" t="inlineStr">
        <is>
          <t>AL</t>
        </is>
      </c>
      <c r="C3394" t="n">
        <v>2020</v>
      </c>
      <c r="D3394" t="inlineStr">
        <is>
          <t>United States</t>
        </is>
      </c>
      <c r="E3394" t="inlineStr">
        <is>
          <t>USA</t>
        </is>
      </c>
      <c r="F3394" t="inlineStr">
        <is>
          <t>Minor retrofit (process computer control systems only)</t>
        </is>
      </c>
      <c r="G3394" t="n">
        <v>100000</v>
      </c>
      <c r="H3394" t="b">
        <v>0</v>
      </c>
      <c r="I3394" t="n">
        <v>100000</v>
      </c>
      <c r="J3394" s="129" t="n">
        <v>1e-12</v>
      </c>
      <c r="K3394" t="n">
        <v>1e-12</v>
      </c>
      <c r="L3394" t="inlineStr">
        <is>
          <t>F-gas inspection maintenance retrofitting</t>
        </is>
      </c>
    </row>
    <row r="3395">
      <c r="A3395" t="inlineStr">
        <is>
          <t>INDUSTRIAL</t>
        </is>
      </c>
      <c r="B3395" t="inlineStr">
        <is>
          <t>AL</t>
        </is>
      </c>
      <c r="C3395" t="n">
        <v>2025</v>
      </c>
      <c r="D3395" t="inlineStr">
        <is>
          <t>United States</t>
        </is>
      </c>
      <c r="E3395" t="inlineStr">
        <is>
          <t>USA</t>
        </is>
      </c>
      <c r="F3395" t="inlineStr">
        <is>
          <t>Minor retrofit (process computer control systems only)</t>
        </is>
      </c>
      <c r="G3395" t="n">
        <v>-100000</v>
      </c>
      <c r="H3395" t="b">
        <v>0</v>
      </c>
      <c r="I3395" t="n">
        <v>-100000</v>
      </c>
      <c r="J3395" t="n">
        <v>0</v>
      </c>
      <c r="K3395" t="n">
        <v>0</v>
      </c>
      <c r="L3395" t="inlineStr">
        <is>
          <t>F-gas inspection maintenance retrofitting</t>
        </is>
      </c>
    </row>
    <row r="3396">
      <c r="A3396" t="inlineStr">
        <is>
          <t>INDUSTRIAL</t>
        </is>
      </c>
      <c r="B3396" t="inlineStr">
        <is>
          <t>AL</t>
        </is>
      </c>
      <c r="C3396" t="n">
        <v>2025</v>
      </c>
      <c r="D3396" t="inlineStr">
        <is>
          <t>United States</t>
        </is>
      </c>
      <c r="E3396" t="inlineStr">
        <is>
          <t>USA</t>
        </is>
      </c>
      <c r="F3396" t="inlineStr">
        <is>
          <t>Minor retrofit (process computer control systems only)</t>
        </is>
      </c>
      <c r="G3396" t="n">
        <v>-2</v>
      </c>
      <c r="H3396" t="b">
        <v>0</v>
      </c>
      <c r="I3396" t="n">
        <v>-2</v>
      </c>
      <c r="J3396" t="n">
        <v>0</v>
      </c>
      <c r="K3396" t="n">
        <v>0</v>
      </c>
      <c r="L3396" t="inlineStr">
        <is>
          <t>F-gas inspection maintenance retrofitting</t>
        </is>
      </c>
    </row>
    <row r="3397">
      <c r="A3397" t="inlineStr">
        <is>
          <t>INDUSTRIAL</t>
        </is>
      </c>
      <c r="B3397" t="inlineStr">
        <is>
          <t>AL</t>
        </is>
      </c>
      <c r="C3397" t="n">
        <v>2025</v>
      </c>
      <c r="D3397" t="inlineStr">
        <is>
          <t>United States</t>
        </is>
      </c>
      <c r="E3397" t="inlineStr">
        <is>
          <t>USA</t>
        </is>
      </c>
      <c r="F3397" t="inlineStr">
        <is>
          <t>Minor retrofit (process computer control systems only)</t>
        </is>
      </c>
      <c r="G3397" t="n">
        <v>-2</v>
      </c>
      <c r="H3397" t="b">
        <v>0</v>
      </c>
      <c r="I3397" t="n">
        <v>-2</v>
      </c>
      <c r="J3397" t="n">
        <v>0.0693682804703712</v>
      </c>
      <c r="K3397" t="n">
        <v>0.0693682804703712</v>
      </c>
      <c r="L3397" t="inlineStr">
        <is>
          <t>F-gas inspection maintenance retrofitting</t>
        </is>
      </c>
    </row>
    <row r="3398">
      <c r="A3398" t="inlineStr">
        <is>
          <t>INDUSTRIAL</t>
        </is>
      </c>
      <c r="B3398" t="inlineStr">
        <is>
          <t>AL</t>
        </is>
      </c>
      <c r="C3398" t="n">
        <v>2025</v>
      </c>
      <c r="D3398" t="inlineStr">
        <is>
          <t>United States</t>
        </is>
      </c>
      <c r="E3398" t="inlineStr">
        <is>
          <t>USA</t>
        </is>
      </c>
      <c r="F3398" t="inlineStr">
        <is>
          <t>Major Retrofit (process computer control systems + alumina point feeding)</t>
        </is>
      </c>
      <c r="G3398" t="n">
        <v>2</v>
      </c>
      <c r="H3398" t="b">
        <v>0</v>
      </c>
      <c r="I3398" t="n">
        <v>2</v>
      </c>
      <c r="J3398" t="n">
        <v>0.100396148860454</v>
      </c>
      <c r="K3398" t="n">
        <v>0.100396148860454</v>
      </c>
      <c r="L3398" t="inlineStr">
        <is>
          <t>F-gas inspection maintenance retrofitting</t>
        </is>
      </c>
    </row>
    <row r="3399">
      <c r="A3399" t="inlineStr">
        <is>
          <t>INDUSTRIAL</t>
        </is>
      </c>
      <c r="B3399" t="inlineStr">
        <is>
          <t>AL</t>
        </is>
      </c>
      <c r="C3399" t="n">
        <v>2025</v>
      </c>
      <c r="D3399" t="inlineStr">
        <is>
          <t>United States</t>
        </is>
      </c>
      <c r="E3399" t="inlineStr">
        <is>
          <t>USA</t>
        </is>
      </c>
      <c r="F3399" t="inlineStr">
        <is>
          <t>Minor retrofit (process computer control systems only)</t>
        </is>
      </c>
      <c r="G3399" t="n">
        <v>9</v>
      </c>
      <c r="H3399" t="b">
        <v>0</v>
      </c>
      <c r="I3399" t="n">
        <v>9</v>
      </c>
      <c r="J3399" t="n">
        <v>0.0326510481536388</v>
      </c>
      <c r="K3399" t="n">
        <v>0.0326510481536388</v>
      </c>
      <c r="L3399" t="inlineStr">
        <is>
          <t>F-gas inspection maintenance retrofitting</t>
        </is>
      </c>
    </row>
    <row r="3400">
      <c r="A3400" t="inlineStr">
        <is>
          <t>INDUSTRIAL</t>
        </is>
      </c>
      <c r="B3400" t="inlineStr">
        <is>
          <t>AL</t>
        </is>
      </c>
      <c r="C3400" t="n">
        <v>2025</v>
      </c>
      <c r="D3400" t="inlineStr">
        <is>
          <t>United States</t>
        </is>
      </c>
      <c r="E3400" t="inlineStr">
        <is>
          <t>USA</t>
        </is>
      </c>
      <c r="F3400" t="inlineStr">
        <is>
          <t>Minor retrofit (process computer control systems only)</t>
        </is>
      </c>
      <c r="G3400" t="n">
        <v>14</v>
      </c>
      <c r="H3400" t="b">
        <v>0</v>
      </c>
      <c r="I3400" t="n">
        <v>14</v>
      </c>
      <c r="J3400" t="n">
        <v>0.0108317015692592</v>
      </c>
      <c r="K3400" t="n">
        <v>0.0108317015692592</v>
      </c>
      <c r="L3400" t="inlineStr">
        <is>
          <t>F-gas inspection maintenance retrofitting</t>
        </is>
      </c>
    </row>
    <row r="3401">
      <c r="A3401" t="inlineStr">
        <is>
          <t>INDUSTRIAL</t>
        </is>
      </c>
      <c r="B3401" t="inlineStr">
        <is>
          <t>AL</t>
        </is>
      </c>
      <c r="C3401" t="n">
        <v>2025</v>
      </c>
      <c r="D3401" t="inlineStr">
        <is>
          <t>United States</t>
        </is>
      </c>
      <c r="E3401" t="inlineStr">
        <is>
          <t>USA</t>
        </is>
      </c>
      <c r="F3401" t="inlineStr">
        <is>
          <t>Major Retrofit (process computer control systems + alumina point feeding)</t>
        </is>
      </c>
      <c r="G3401" t="n">
        <v>128</v>
      </c>
      <c r="H3401" t="b">
        <v>0</v>
      </c>
      <c r="I3401" t="n">
        <v>128</v>
      </c>
      <c r="J3401" t="n">
        <v>0.0195464882999659</v>
      </c>
      <c r="K3401" t="n">
        <v>0.0195464882999659</v>
      </c>
      <c r="L3401" t="inlineStr">
        <is>
          <t>F-gas inspection maintenance retrofitting</t>
        </is>
      </c>
    </row>
    <row r="3402">
      <c r="A3402" t="inlineStr">
        <is>
          <t>INDUSTRIAL</t>
        </is>
      </c>
      <c r="B3402" t="inlineStr">
        <is>
          <t>AL</t>
        </is>
      </c>
      <c r="C3402" t="n">
        <v>2025</v>
      </c>
      <c r="D3402" t="inlineStr">
        <is>
          <t>United States</t>
        </is>
      </c>
      <c r="E3402" t="inlineStr">
        <is>
          <t>USA</t>
        </is>
      </c>
      <c r="F3402" t="inlineStr">
        <is>
          <t>Minor retrofit (process computer control systems only)</t>
        </is>
      </c>
      <c r="G3402" t="n">
        <v>187</v>
      </c>
      <c r="H3402" t="b">
        <v>0</v>
      </c>
      <c r="I3402" t="n">
        <v>187</v>
      </c>
      <c r="J3402" t="n">
        <v>0.242310956120491</v>
      </c>
      <c r="K3402" t="n">
        <v>0.242310956120491</v>
      </c>
      <c r="L3402" t="inlineStr">
        <is>
          <t>F-gas inspection maintenance retrofitting</t>
        </is>
      </c>
    </row>
    <row r="3403">
      <c r="A3403" t="inlineStr">
        <is>
          <t>INDUSTRIAL</t>
        </is>
      </c>
      <c r="B3403" t="inlineStr">
        <is>
          <t>AL</t>
        </is>
      </c>
      <c r="C3403" t="n">
        <v>2025</v>
      </c>
      <c r="D3403" t="inlineStr">
        <is>
          <t>United States</t>
        </is>
      </c>
      <c r="E3403" t="inlineStr">
        <is>
          <t>USA</t>
        </is>
      </c>
      <c r="F3403" t="inlineStr">
        <is>
          <t>Major Retrofit (process computer control systems + alumina point feeding)</t>
        </is>
      </c>
      <c r="G3403" t="n">
        <v>212</v>
      </c>
      <c r="H3403" t="b">
        <v>0</v>
      </c>
      <c r="I3403" t="n">
        <v>212</v>
      </c>
      <c r="J3403" t="n">
        <v>0.09073337912559511</v>
      </c>
      <c r="K3403" t="n">
        <v>0.09073337912559511</v>
      </c>
      <c r="L3403" t="inlineStr">
        <is>
          <t>F-gas inspection maintenance retrofitting</t>
        </is>
      </c>
    </row>
    <row r="3404">
      <c r="A3404" t="inlineStr">
        <is>
          <t>INDUSTRIAL</t>
        </is>
      </c>
      <c r="B3404" t="inlineStr">
        <is>
          <t>AL</t>
        </is>
      </c>
      <c r="C3404" t="n">
        <v>2025</v>
      </c>
      <c r="D3404" t="inlineStr">
        <is>
          <t>United States</t>
        </is>
      </c>
      <c r="E3404" t="inlineStr">
        <is>
          <t>USA</t>
        </is>
      </c>
      <c r="F3404" t="inlineStr">
        <is>
          <t>Major Retrofit (process computer control systems + alumina point feeding)</t>
        </is>
      </c>
      <c r="G3404" t="n">
        <v>100000</v>
      </c>
      <c r="H3404" t="b">
        <v>0</v>
      </c>
      <c r="I3404" t="n">
        <v>100000</v>
      </c>
      <c r="J3404" s="129" t="n">
        <v>1e-12</v>
      </c>
      <c r="K3404" t="n">
        <v>1e-12</v>
      </c>
      <c r="L3404" t="inlineStr">
        <is>
          <t>F-gas inspection maintenance retrofitting</t>
        </is>
      </c>
    </row>
    <row r="3405">
      <c r="A3405" t="inlineStr">
        <is>
          <t>INDUSTRIAL</t>
        </is>
      </c>
      <c r="B3405" t="inlineStr">
        <is>
          <t>AL</t>
        </is>
      </c>
      <c r="C3405" t="n">
        <v>2030</v>
      </c>
      <c r="D3405" t="inlineStr">
        <is>
          <t>United States</t>
        </is>
      </c>
      <c r="E3405" t="inlineStr">
        <is>
          <t>USA</t>
        </is>
      </c>
      <c r="F3405" t="inlineStr">
        <is>
          <t>Minor retrofit (process computer control systems only)</t>
        </is>
      </c>
      <c r="G3405" t="n">
        <v>-100000</v>
      </c>
      <c r="H3405" t="b">
        <v>0</v>
      </c>
      <c r="I3405" t="n">
        <v>-100000</v>
      </c>
      <c r="J3405" t="n">
        <v>0</v>
      </c>
      <c r="K3405" t="n">
        <v>0</v>
      </c>
      <c r="L3405" t="inlineStr">
        <is>
          <t>F-gas inspection maintenance retrofitting</t>
        </is>
      </c>
    </row>
    <row r="3406">
      <c r="A3406" t="inlineStr">
        <is>
          <t>INDUSTRIAL</t>
        </is>
      </c>
      <c r="B3406" t="inlineStr">
        <is>
          <t>AL</t>
        </is>
      </c>
      <c r="C3406" t="n">
        <v>2030</v>
      </c>
      <c r="D3406" t="inlineStr">
        <is>
          <t>United States</t>
        </is>
      </c>
      <c r="E3406" t="inlineStr">
        <is>
          <t>USA</t>
        </is>
      </c>
      <c r="F3406" t="inlineStr">
        <is>
          <t>Minor retrofit (process computer control systems only)</t>
        </is>
      </c>
      <c r="G3406" t="n">
        <v>-2</v>
      </c>
      <c r="H3406" t="b">
        <v>0</v>
      </c>
      <c r="I3406" t="n">
        <v>-2</v>
      </c>
      <c r="J3406" t="n">
        <v>0</v>
      </c>
      <c r="K3406" t="n">
        <v>0</v>
      </c>
      <c r="L3406" t="inlineStr">
        <is>
          <t>F-gas inspection maintenance retrofitting</t>
        </is>
      </c>
    </row>
    <row r="3407">
      <c r="A3407" t="inlineStr">
        <is>
          <t>INDUSTRIAL</t>
        </is>
      </c>
      <c r="B3407" t="inlineStr">
        <is>
          <t>AL</t>
        </is>
      </c>
      <c r="C3407" t="n">
        <v>2030</v>
      </c>
      <c r="D3407" t="inlineStr">
        <is>
          <t>United States</t>
        </is>
      </c>
      <c r="E3407" t="inlineStr">
        <is>
          <t>USA</t>
        </is>
      </c>
      <c r="F3407" t="inlineStr">
        <is>
          <t>Minor retrofit (process computer control systems only)</t>
        </is>
      </c>
      <c r="G3407" t="n">
        <v>-2</v>
      </c>
      <c r="H3407" t="b">
        <v>0</v>
      </c>
      <c r="I3407" t="n">
        <v>-2</v>
      </c>
      <c r="J3407" t="n">
        <v>0.0833360701799393</v>
      </c>
      <c r="K3407" t="n">
        <v>0.0833360701799393</v>
      </c>
      <c r="L3407" t="inlineStr">
        <is>
          <t>F-gas inspection maintenance retrofitting</t>
        </is>
      </c>
    </row>
    <row r="3408">
      <c r="A3408" t="inlineStr">
        <is>
          <t>INDUSTRIAL</t>
        </is>
      </c>
      <c r="B3408" t="inlineStr">
        <is>
          <t>AL</t>
        </is>
      </c>
      <c r="C3408" t="n">
        <v>2030</v>
      </c>
      <c r="D3408" t="inlineStr">
        <is>
          <t>United States</t>
        </is>
      </c>
      <c r="E3408" t="inlineStr">
        <is>
          <t>USA</t>
        </is>
      </c>
      <c r="F3408" t="inlineStr">
        <is>
          <t>Major Retrofit (process computer control systems + alumina point feeding)</t>
        </is>
      </c>
      <c r="G3408" t="n">
        <v>2</v>
      </c>
      <c r="H3408" t="b">
        <v>0</v>
      </c>
      <c r="I3408" t="n">
        <v>2</v>
      </c>
      <c r="J3408" t="n">
        <v>0.11481787264347</v>
      </c>
      <c r="K3408" t="n">
        <v>0.11481787264347</v>
      </c>
      <c r="L3408" t="inlineStr">
        <is>
          <t>F-gas inspection maintenance retrofitting</t>
        </is>
      </c>
    </row>
    <row r="3409">
      <c r="A3409" t="inlineStr">
        <is>
          <t>INDUSTRIAL</t>
        </is>
      </c>
      <c r="B3409" t="inlineStr">
        <is>
          <t>AL</t>
        </is>
      </c>
      <c r="C3409" t="n">
        <v>2030</v>
      </c>
      <c r="D3409" t="inlineStr">
        <is>
          <t>United States</t>
        </is>
      </c>
      <c r="E3409" t="inlineStr">
        <is>
          <t>USA</t>
        </is>
      </c>
      <c r="F3409" t="inlineStr">
        <is>
          <t>Minor retrofit (process computer control systems only)</t>
        </is>
      </c>
      <c r="G3409" t="n">
        <v>8</v>
      </c>
      <c r="H3409" t="b">
        <v>0</v>
      </c>
      <c r="I3409" t="n">
        <v>8</v>
      </c>
      <c r="J3409" t="n">
        <v>0.0413146875798702</v>
      </c>
      <c r="K3409" t="n">
        <v>0.0413146875798702</v>
      </c>
      <c r="L3409" t="inlineStr">
        <is>
          <t>F-gas inspection maintenance retrofitting</t>
        </is>
      </c>
    </row>
    <row r="3410">
      <c r="A3410" t="inlineStr">
        <is>
          <t>INDUSTRIAL</t>
        </is>
      </c>
      <c r="B3410" t="inlineStr">
        <is>
          <t>AL</t>
        </is>
      </c>
      <c r="C3410" t="n">
        <v>2030</v>
      </c>
      <c r="D3410" t="inlineStr">
        <is>
          <t>United States</t>
        </is>
      </c>
      <c r="E3410" t="inlineStr">
        <is>
          <t>USA</t>
        </is>
      </c>
      <c r="F3410" t="inlineStr">
        <is>
          <t>Minor retrofit (process computer control systems only)</t>
        </is>
      </c>
      <c r="G3410" t="n">
        <v>13</v>
      </c>
      <c r="H3410" t="b">
        <v>0</v>
      </c>
      <c r="I3410" t="n">
        <v>13</v>
      </c>
      <c r="J3410" t="n">
        <v>0.0129903005436063</v>
      </c>
      <c r="K3410" t="n">
        <v>0.0129903005436063</v>
      </c>
      <c r="L3410" t="inlineStr">
        <is>
          <t>F-gas inspection maintenance retrofitting</t>
        </is>
      </c>
    </row>
    <row r="3411">
      <c r="A3411" t="inlineStr">
        <is>
          <t>INDUSTRIAL</t>
        </is>
      </c>
      <c r="B3411" t="inlineStr">
        <is>
          <t>AL</t>
        </is>
      </c>
      <c r="C3411" t="n">
        <v>2030</v>
      </c>
      <c r="D3411" t="inlineStr">
        <is>
          <t>United States</t>
        </is>
      </c>
      <c r="E3411" t="inlineStr">
        <is>
          <t>USA</t>
        </is>
      </c>
      <c r="F3411" t="inlineStr">
        <is>
          <t>Major Retrofit (process computer control systems + alumina point feeding)</t>
        </is>
      </c>
      <c r="G3411" t="n">
        <v>127</v>
      </c>
      <c r="H3411" t="b">
        <v>0</v>
      </c>
      <c r="I3411" t="n">
        <v>127</v>
      </c>
      <c r="J3411" t="n">
        <v>0.0224458109587431</v>
      </c>
      <c r="K3411" t="n">
        <v>0.0224458109587431</v>
      </c>
      <c r="L3411" t="inlineStr">
        <is>
          <t>F-gas inspection maintenance retrofitting</t>
        </is>
      </c>
    </row>
    <row r="3412">
      <c r="A3412" t="inlineStr">
        <is>
          <t>INDUSTRIAL</t>
        </is>
      </c>
      <c r="B3412" t="inlineStr">
        <is>
          <t>AL</t>
        </is>
      </c>
      <c r="C3412" t="n">
        <v>2030</v>
      </c>
      <c r="D3412" t="inlineStr">
        <is>
          <t>United States</t>
        </is>
      </c>
      <c r="E3412" t="inlineStr">
        <is>
          <t>USA</t>
        </is>
      </c>
      <c r="F3412" t="inlineStr">
        <is>
          <t>Minor retrofit (process computer control systems only)</t>
        </is>
      </c>
      <c r="G3412" t="n">
        <v>155</v>
      </c>
      <c r="H3412" t="b">
        <v>0</v>
      </c>
      <c r="I3412" t="n">
        <v>155</v>
      </c>
      <c r="J3412" t="n">
        <v>0.335729032754898</v>
      </c>
      <c r="K3412" t="n">
        <v>0.335729032754898</v>
      </c>
      <c r="L3412" t="inlineStr">
        <is>
          <t>F-gas inspection maintenance retrofitting</t>
        </is>
      </c>
    </row>
    <row r="3413">
      <c r="A3413" t="inlineStr">
        <is>
          <t>INDUSTRIAL</t>
        </is>
      </c>
      <c r="B3413" t="inlineStr">
        <is>
          <t>AL</t>
        </is>
      </c>
      <c r="C3413" t="n">
        <v>2030</v>
      </c>
      <c r="D3413" t="inlineStr">
        <is>
          <t>United States</t>
        </is>
      </c>
      <c r="E3413" t="inlineStr">
        <is>
          <t>USA</t>
        </is>
      </c>
      <c r="F3413" t="inlineStr">
        <is>
          <t>Major Retrofit (process computer control systems + alumina point feeding)</t>
        </is>
      </c>
      <c r="G3413" t="n">
        <v>211</v>
      </c>
      <c r="H3413" t="b">
        <v>0</v>
      </c>
      <c r="I3413" t="n">
        <v>211</v>
      </c>
      <c r="J3413" t="n">
        <v>0.104307509958744</v>
      </c>
      <c r="K3413" t="n">
        <v>0.104307509958744</v>
      </c>
      <c r="L3413" t="inlineStr">
        <is>
          <t>F-gas inspection maintenance retrofitting</t>
        </is>
      </c>
    </row>
    <row r="3414">
      <c r="A3414" t="inlineStr">
        <is>
          <t>INDUSTRIAL</t>
        </is>
      </c>
      <c r="B3414" t="inlineStr">
        <is>
          <t>AL</t>
        </is>
      </c>
      <c r="C3414" t="n">
        <v>2030</v>
      </c>
      <c r="D3414" t="inlineStr">
        <is>
          <t>United States</t>
        </is>
      </c>
      <c r="E3414" t="inlineStr">
        <is>
          <t>USA</t>
        </is>
      </c>
      <c r="F3414" t="inlineStr">
        <is>
          <t>Major Retrofit (process computer control systems + alumina point feeding)</t>
        </is>
      </c>
      <c r="G3414" t="n">
        <v>100000</v>
      </c>
      <c r="H3414" t="b">
        <v>0</v>
      </c>
      <c r="I3414" t="n">
        <v>100000</v>
      </c>
      <c r="J3414" s="129" t="n">
        <v>1e-12</v>
      </c>
      <c r="K3414" t="n">
        <v>1e-12</v>
      </c>
      <c r="L3414" t="inlineStr">
        <is>
          <t>F-gas inspection maintenance retrofitting</t>
        </is>
      </c>
    </row>
    <row r="3415">
      <c r="A3415" t="inlineStr">
        <is>
          <t>INDUSTRIAL</t>
        </is>
      </c>
      <c r="B3415" t="inlineStr">
        <is>
          <t>AL</t>
        </is>
      </c>
      <c r="C3415" t="n">
        <v>2035</v>
      </c>
      <c r="D3415" t="inlineStr">
        <is>
          <t>United States</t>
        </is>
      </c>
      <c r="E3415" t="inlineStr">
        <is>
          <t>USA</t>
        </is>
      </c>
      <c r="F3415" t="inlineStr">
        <is>
          <t>Minor retrofit (process computer control systems only)</t>
        </is>
      </c>
      <c r="G3415" t="n">
        <v>-100000</v>
      </c>
      <c r="H3415" t="b">
        <v>0</v>
      </c>
      <c r="I3415" t="n">
        <v>-100000</v>
      </c>
      <c r="J3415" t="n">
        <v>0</v>
      </c>
      <c r="K3415" t="n">
        <v>0</v>
      </c>
      <c r="L3415" t="inlineStr">
        <is>
          <t>F-gas inspection maintenance retrofitting</t>
        </is>
      </c>
    </row>
    <row r="3416">
      <c r="A3416" t="inlineStr">
        <is>
          <t>INDUSTRIAL</t>
        </is>
      </c>
      <c r="B3416" t="inlineStr">
        <is>
          <t>AL</t>
        </is>
      </c>
      <c r="C3416" t="n">
        <v>2035</v>
      </c>
      <c r="D3416" t="inlineStr">
        <is>
          <t>United States</t>
        </is>
      </c>
      <c r="E3416" t="inlineStr">
        <is>
          <t>USA</t>
        </is>
      </c>
      <c r="F3416" t="inlineStr">
        <is>
          <t>Minor retrofit (process computer control systems only)</t>
        </is>
      </c>
      <c r="G3416" t="n">
        <v>-2</v>
      </c>
      <c r="H3416" t="b">
        <v>0</v>
      </c>
      <c r="I3416" t="n">
        <v>-2</v>
      </c>
      <c r="J3416" t="n">
        <v>0.0921052768826485</v>
      </c>
      <c r="K3416" t="n">
        <v>0.0921052768826485</v>
      </c>
      <c r="L3416" t="inlineStr">
        <is>
          <t>F-gas inspection maintenance retrofitting</t>
        </is>
      </c>
    </row>
    <row r="3417">
      <c r="A3417" t="inlineStr">
        <is>
          <t>INDUSTRIAL</t>
        </is>
      </c>
      <c r="B3417" t="inlineStr">
        <is>
          <t>AL</t>
        </is>
      </c>
      <c r="C3417" t="n">
        <v>2035</v>
      </c>
      <c r="D3417" t="inlineStr">
        <is>
          <t>United States</t>
        </is>
      </c>
      <c r="E3417" t="inlineStr">
        <is>
          <t>USA</t>
        </is>
      </c>
      <c r="F3417" t="inlineStr">
        <is>
          <t>Minor retrofit (process computer control systems only)</t>
        </is>
      </c>
      <c r="G3417" t="n">
        <v>-2</v>
      </c>
      <c r="H3417" t="b">
        <v>0</v>
      </c>
      <c r="I3417" t="n">
        <v>-2</v>
      </c>
      <c r="J3417" t="n">
        <v>0</v>
      </c>
      <c r="K3417" t="n">
        <v>0</v>
      </c>
      <c r="L3417" t="inlineStr">
        <is>
          <t>F-gas inspection maintenance retrofitting</t>
        </is>
      </c>
    </row>
    <row r="3418">
      <c r="A3418" t="inlineStr">
        <is>
          <t>INDUSTRIAL</t>
        </is>
      </c>
      <c r="B3418" t="inlineStr">
        <is>
          <t>AL</t>
        </is>
      </c>
      <c r="C3418" t="n">
        <v>2035</v>
      </c>
      <c r="D3418" t="inlineStr">
        <is>
          <t>United States</t>
        </is>
      </c>
      <c r="E3418" t="inlineStr">
        <is>
          <t>USA</t>
        </is>
      </c>
      <c r="F3418" t="inlineStr">
        <is>
          <t>Major Retrofit (process computer control systems + alumina point feeding)</t>
        </is>
      </c>
      <c r="G3418" t="n">
        <v>2</v>
      </c>
      <c r="H3418" t="b">
        <v>0</v>
      </c>
      <c r="I3418" t="n">
        <v>2</v>
      </c>
      <c r="J3418" t="n">
        <v>0.121380701661109</v>
      </c>
      <c r="K3418" t="n">
        <v>0.121380701661109</v>
      </c>
      <c r="L3418" t="inlineStr">
        <is>
          <t>F-gas inspection maintenance retrofitting</t>
        </is>
      </c>
    </row>
    <row r="3419">
      <c r="A3419" t="inlineStr">
        <is>
          <t>INDUSTRIAL</t>
        </is>
      </c>
      <c r="B3419" t="inlineStr">
        <is>
          <t>AL</t>
        </is>
      </c>
      <c r="C3419" t="n">
        <v>2035</v>
      </c>
      <c r="D3419" t="inlineStr">
        <is>
          <t>United States</t>
        </is>
      </c>
      <c r="E3419" t="inlineStr">
        <is>
          <t>USA</t>
        </is>
      </c>
      <c r="F3419" t="inlineStr">
        <is>
          <t>Minor retrofit (process computer control systems only)</t>
        </is>
      </c>
      <c r="G3419" t="n">
        <v>7</v>
      </c>
      <c r="H3419" t="b">
        <v>0</v>
      </c>
      <c r="I3419" t="n">
        <v>7</v>
      </c>
      <c r="J3419" t="n">
        <v>0.0476521961390972</v>
      </c>
      <c r="K3419" t="n">
        <v>0.0476521961390972</v>
      </c>
      <c r="L3419" t="inlineStr">
        <is>
          <t>F-gas inspection maintenance retrofitting</t>
        </is>
      </c>
    </row>
    <row r="3420">
      <c r="A3420" t="inlineStr">
        <is>
          <t>INDUSTRIAL</t>
        </is>
      </c>
      <c r="B3420" t="inlineStr">
        <is>
          <t>AL</t>
        </is>
      </c>
      <c r="C3420" t="n">
        <v>2035</v>
      </c>
      <c r="D3420" t="inlineStr">
        <is>
          <t>United States</t>
        </is>
      </c>
      <c r="E3420" t="inlineStr">
        <is>
          <t>USA</t>
        </is>
      </c>
      <c r="F3420" t="inlineStr">
        <is>
          <t>Minor retrofit (process computer control systems only)</t>
        </is>
      </c>
      <c r="G3420" t="n">
        <v>13</v>
      </c>
      <c r="H3420" t="b">
        <v>0</v>
      </c>
      <c r="I3420" t="n">
        <v>13</v>
      </c>
      <c r="J3420" t="n">
        <v>0.0143358530476689</v>
      </c>
      <c r="K3420" t="n">
        <v>0.0143358530476689</v>
      </c>
      <c r="L3420" t="inlineStr">
        <is>
          <t>F-gas inspection maintenance retrofitting</t>
        </is>
      </c>
    </row>
    <row r="3421">
      <c r="A3421" t="inlineStr">
        <is>
          <t>INDUSTRIAL</t>
        </is>
      </c>
      <c r="B3421" t="inlineStr">
        <is>
          <t>AL</t>
        </is>
      </c>
      <c r="C3421" t="n">
        <v>2035</v>
      </c>
      <c r="D3421" t="inlineStr">
        <is>
          <t>United States</t>
        </is>
      </c>
      <c r="E3421" t="inlineStr">
        <is>
          <t>USA</t>
        </is>
      </c>
      <c r="F3421" t="inlineStr">
        <is>
          <t>Major Retrofit (process computer control systems + alumina point feeding)</t>
        </is>
      </c>
      <c r="G3421" t="n">
        <v>127</v>
      </c>
      <c r="H3421" t="b">
        <v>0</v>
      </c>
      <c r="I3421" t="n">
        <v>127</v>
      </c>
      <c r="J3421" t="n">
        <v>0.0238203499466181</v>
      </c>
      <c r="K3421" t="n">
        <v>0.0238203499466181</v>
      </c>
      <c r="L3421" t="inlineStr">
        <is>
          <t>F-gas inspection maintenance retrofitting</t>
        </is>
      </c>
    </row>
    <row r="3422">
      <c r="A3422" t="inlineStr">
        <is>
          <t>INDUSTRIAL</t>
        </is>
      </c>
      <c r="B3422" t="inlineStr">
        <is>
          <t>AL</t>
        </is>
      </c>
      <c r="C3422" t="n">
        <v>2035</v>
      </c>
      <c r="D3422" t="inlineStr">
        <is>
          <t>United States</t>
        </is>
      </c>
      <c r="E3422" t="inlineStr">
        <is>
          <t>USA</t>
        </is>
      </c>
      <c r="F3422" t="inlineStr">
        <is>
          <t>Minor retrofit (process computer control systems only)</t>
        </is>
      </c>
      <c r="G3422" t="n">
        <v>133</v>
      </c>
      <c r="H3422" t="b">
        <v>0</v>
      </c>
      <c r="I3422" t="n">
        <v>133</v>
      </c>
      <c r="J3422" t="n">
        <v>0.413568377494812</v>
      </c>
      <c r="K3422" t="n">
        <v>0.413568377494812</v>
      </c>
      <c r="L3422" t="inlineStr">
        <is>
          <t>F-gas inspection maintenance retrofitting</t>
        </is>
      </c>
    </row>
    <row r="3423">
      <c r="A3423" t="inlineStr">
        <is>
          <t>INDUSTRIAL</t>
        </is>
      </c>
      <c r="B3423" t="inlineStr">
        <is>
          <t>AL</t>
        </is>
      </c>
      <c r="C3423" t="n">
        <v>2035</v>
      </c>
      <c r="D3423" t="inlineStr">
        <is>
          <t>United States</t>
        </is>
      </c>
      <c r="E3423" t="inlineStr">
        <is>
          <t>USA</t>
        </is>
      </c>
      <c r="F3423" t="inlineStr">
        <is>
          <t>Major Retrofit (process computer control systems + alumina point feeding)</t>
        </is>
      </c>
      <c r="G3423" t="n">
        <v>210</v>
      </c>
      <c r="H3423" t="b">
        <v>0</v>
      </c>
      <c r="I3423" t="n">
        <v>210</v>
      </c>
      <c r="J3423" t="n">
        <v>0.110810384154319</v>
      </c>
      <c r="K3423" t="n">
        <v>0.110810384154319</v>
      </c>
      <c r="L3423" t="inlineStr">
        <is>
          <t>F-gas inspection maintenance retrofitting</t>
        </is>
      </c>
    </row>
    <row r="3424">
      <c r="A3424" t="inlineStr">
        <is>
          <t>INDUSTRIAL</t>
        </is>
      </c>
      <c r="B3424" t="inlineStr">
        <is>
          <t>AL</t>
        </is>
      </c>
      <c r="C3424" t="n">
        <v>2035</v>
      </c>
      <c r="D3424" t="inlineStr">
        <is>
          <t>United States</t>
        </is>
      </c>
      <c r="E3424" t="inlineStr">
        <is>
          <t>USA</t>
        </is>
      </c>
      <c r="F3424" t="inlineStr">
        <is>
          <t>Major Retrofit (process computer control systems + alumina point feeding)</t>
        </is>
      </c>
      <c r="G3424" t="n">
        <v>100000</v>
      </c>
      <c r="H3424" t="b">
        <v>0</v>
      </c>
      <c r="I3424" t="n">
        <v>100000</v>
      </c>
      <c r="J3424" s="129" t="n">
        <v>1e-12</v>
      </c>
      <c r="K3424" t="n">
        <v>1e-12</v>
      </c>
      <c r="L3424" t="inlineStr">
        <is>
          <t>F-gas inspection maintenance retrofitting</t>
        </is>
      </c>
    </row>
    <row r="3425">
      <c r="A3425" t="inlineStr">
        <is>
          <t>INDUSTRIAL</t>
        </is>
      </c>
      <c r="B3425" t="inlineStr">
        <is>
          <t>AL</t>
        </is>
      </c>
      <c r="C3425" t="n">
        <v>2040</v>
      </c>
      <c r="D3425" t="inlineStr">
        <is>
          <t>United States</t>
        </is>
      </c>
      <c r="E3425" t="inlineStr">
        <is>
          <t>USA</t>
        </is>
      </c>
      <c r="F3425" t="inlineStr">
        <is>
          <t>Minor retrofit (process computer control systems only)</t>
        </is>
      </c>
      <c r="G3425" t="n">
        <v>-100000</v>
      </c>
      <c r="H3425" t="b">
        <v>0</v>
      </c>
      <c r="I3425" t="n">
        <v>-100000</v>
      </c>
      <c r="J3425" t="n">
        <v>0</v>
      </c>
      <c r="K3425" t="n">
        <v>0</v>
      </c>
      <c r="L3425" t="inlineStr">
        <is>
          <t>F-gas inspection maintenance retrofitting</t>
        </is>
      </c>
    </row>
    <row r="3426">
      <c r="A3426" t="inlineStr">
        <is>
          <t>INDUSTRIAL</t>
        </is>
      </c>
      <c r="B3426" t="inlineStr">
        <is>
          <t>AL</t>
        </is>
      </c>
      <c r="C3426" t="n">
        <v>2040</v>
      </c>
      <c r="D3426" t="inlineStr">
        <is>
          <t>United States</t>
        </is>
      </c>
      <c r="E3426" t="inlineStr">
        <is>
          <t>USA</t>
        </is>
      </c>
      <c r="F3426" t="inlineStr">
        <is>
          <t>Minor retrofit (process computer control systems only)</t>
        </is>
      </c>
      <c r="G3426" t="n">
        <v>-2</v>
      </c>
      <c r="H3426" t="b">
        <v>0</v>
      </c>
      <c r="I3426" t="n">
        <v>-2</v>
      </c>
      <c r="J3426" t="n">
        <v>0.103120818734169</v>
      </c>
      <c r="K3426" t="n">
        <v>0.103120818734169</v>
      </c>
      <c r="L3426" t="inlineStr">
        <is>
          <t>F-gas inspection maintenance retrofitting</t>
        </is>
      </c>
    </row>
    <row r="3427">
      <c r="A3427" t="inlineStr">
        <is>
          <t>INDUSTRIAL</t>
        </is>
      </c>
      <c r="B3427" t="inlineStr">
        <is>
          <t>AL</t>
        </is>
      </c>
      <c r="C3427" t="n">
        <v>2040</v>
      </c>
      <c r="D3427" t="inlineStr">
        <is>
          <t>United States</t>
        </is>
      </c>
      <c r="E3427" t="inlineStr">
        <is>
          <t>USA</t>
        </is>
      </c>
      <c r="F3427" t="inlineStr">
        <is>
          <t>Minor retrofit (process computer control systems only)</t>
        </is>
      </c>
      <c r="G3427" t="n">
        <v>-2</v>
      </c>
      <c r="H3427" t="b">
        <v>0</v>
      </c>
      <c r="I3427" t="n">
        <v>-2</v>
      </c>
      <c r="J3427" t="n">
        <v>0</v>
      </c>
      <c r="K3427" t="n">
        <v>0</v>
      </c>
      <c r="L3427" t="inlineStr">
        <is>
          <t>F-gas inspection maintenance retrofitting</t>
        </is>
      </c>
    </row>
    <row r="3428">
      <c r="A3428" t="inlineStr">
        <is>
          <t>INDUSTRIAL</t>
        </is>
      </c>
      <c r="B3428" t="inlineStr">
        <is>
          <t>AL</t>
        </is>
      </c>
      <c r="C3428" t="n">
        <v>2040</v>
      </c>
      <c r="D3428" t="inlineStr">
        <is>
          <t>United States</t>
        </is>
      </c>
      <c r="E3428" t="inlineStr">
        <is>
          <t>USA</t>
        </is>
      </c>
      <c r="F3428" t="inlineStr">
        <is>
          <t>Major Retrofit (process computer control systems + alumina point feeding)</t>
        </is>
      </c>
      <c r="G3428" t="n">
        <v>2</v>
      </c>
      <c r="H3428" t="b">
        <v>0</v>
      </c>
      <c r="I3428" t="n">
        <v>2</v>
      </c>
      <c r="J3428" t="n">
        <v>0.130522891879081</v>
      </c>
      <c r="K3428" t="n">
        <v>0.130522891879081</v>
      </c>
      <c r="L3428" t="inlineStr">
        <is>
          <t>F-gas inspection maintenance retrofitting</t>
        </is>
      </c>
    </row>
    <row r="3429">
      <c r="A3429" t="inlineStr">
        <is>
          <t>INDUSTRIAL</t>
        </is>
      </c>
      <c r="B3429" t="inlineStr">
        <is>
          <t>AL</t>
        </is>
      </c>
      <c r="C3429" t="n">
        <v>2040</v>
      </c>
      <c r="D3429" t="inlineStr">
        <is>
          <t>United States</t>
        </is>
      </c>
      <c r="E3429" t="inlineStr">
        <is>
          <t>USA</t>
        </is>
      </c>
      <c r="F3429" t="inlineStr">
        <is>
          <t>Minor retrofit (process computer control systems only)</t>
        </is>
      </c>
      <c r="G3429" t="n">
        <v>7</v>
      </c>
      <c r="H3429" t="b">
        <v>0</v>
      </c>
      <c r="I3429" t="n">
        <v>7</v>
      </c>
      <c r="J3429" t="n">
        <v>0.055289264768362</v>
      </c>
      <c r="K3429" t="n">
        <v>0.055289264768362</v>
      </c>
      <c r="L3429" t="inlineStr">
        <is>
          <t>F-gas inspection maintenance retrofitting</t>
        </is>
      </c>
    </row>
    <row r="3430">
      <c r="A3430" t="inlineStr">
        <is>
          <t>INDUSTRIAL</t>
        </is>
      </c>
      <c r="B3430" t="inlineStr">
        <is>
          <t>AL</t>
        </is>
      </c>
      <c r="C3430" t="n">
        <v>2040</v>
      </c>
      <c r="D3430" t="inlineStr">
        <is>
          <t>United States</t>
        </is>
      </c>
      <c r="E3430" t="inlineStr">
        <is>
          <t>USA</t>
        </is>
      </c>
      <c r="F3430" t="inlineStr">
        <is>
          <t>Minor retrofit (process computer control systems only)</t>
        </is>
      </c>
      <c r="G3430" t="n">
        <v>12</v>
      </c>
      <c r="H3430" t="b">
        <v>0</v>
      </c>
      <c r="I3430" t="n">
        <v>12</v>
      </c>
      <c r="J3430" t="n">
        <v>0.016029566526413</v>
      </c>
      <c r="K3430" t="n">
        <v>0.016029566526413</v>
      </c>
      <c r="L3430" t="inlineStr">
        <is>
          <t>F-gas inspection maintenance retrofitting</t>
        </is>
      </c>
    </row>
    <row r="3431">
      <c r="A3431" t="inlineStr">
        <is>
          <t>INDUSTRIAL</t>
        </is>
      </c>
      <c r="B3431" t="inlineStr">
        <is>
          <t>AL</t>
        </is>
      </c>
      <c r="C3431" t="n">
        <v>2040</v>
      </c>
      <c r="D3431" t="inlineStr">
        <is>
          <t>United States</t>
        </is>
      </c>
      <c r="E3431" t="inlineStr">
        <is>
          <t>USA</t>
        </is>
      </c>
      <c r="F3431" t="inlineStr">
        <is>
          <t>Minor retrofit (process computer control systems only)</t>
        </is>
      </c>
      <c r="G3431" t="n">
        <v>118</v>
      </c>
      <c r="H3431" t="b">
        <v>0</v>
      </c>
      <c r="I3431" t="n">
        <v>118</v>
      </c>
      <c r="J3431" t="n">
        <v>0.504428684711456</v>
      </c>
      <c r="K3431" t="n">
        <v>0.504428684711456</v>
      </c>
      <c r="L3431" t="inlineStr">
        <is>
          <t>F-gas inspection maintenance retrofitting</t>
        </is>
      </c>
    </row>
    <row r="3432">
      <c r="A3432" t="inlineStr">
        <is>
          <t>INDUSTRIAL</t>
        </is>
      </c>
      <c r="B3432" t="inlineStr">
        <is>
          <t>AL</t>
        </is>
      </c>
      <c r="C3432" t="n">
        <v>2040</v>
      </c>
      <c r="D3432" t="inlineStr">
        <is>
          <t>United States</t>
        </is>
      </c>
      <c r="E3432" t="inlineStr">
        <is>
          <t>USA</t>
        </is>
      </c>
      <c r="F3432" t="inlineStr">
        <is>
          <t>Major Retrofit (process computer control systems + alumina point feeding)</t>
        </is>
      </c>
      <c r="G3432" t="n">
        <v>126</v>
      </c>
      <c r="H3432" t="b">
        <v>0</v>
      </c>
      <c r="I3432" t="n">
        <v>126</v>
      </c>
      <c r="J3432" t="n">
        <v>0.0257076825946569</v>
      </c>
      <c r="K3432" t="n">
        <v>0.0257076825946569</v>
      </c>
      <c r="L3432" t="inlineStr">
        <is>
          <t>F-gas inspection maintenance retrofitting</t>
        </is>
      </c>
    </row>
    <row r="3433">
      <c r="A3433" t="inlineStr">
        <is>
          <t>INDUSTRIAL</t>
        </is>
      </c>
      <c r="B3433" t="inlineStr">
        <is>
          <t>AL</t>
        </is>
      </c>
      <c r="C3433" t="n">
        <v>2040</v>
      </c>
      <c r="D3433" t="inlineStr">
        <is>
          <t>United States</t>
        </is>
      </c>
      <c r="E3433" t="inlineStr">
        <is>
          <t>USA</t>
        </is>
      </c>
      <c r="F3433" t="inlineStr">
        <is>
          <t>Major Retrofit (process computer control systems + alumina point feeding)</t>
        </is>
      </c>
      <c r="G3433" t="n">
        <v>209</v>
      </c>
      <c r="H3433" t="b">
        <v>0</v>
      </c>
      <c r="I3433" t="n">
        <v>209</v>
      </c>
      <c r="J3433" t="n">
        <v>0.119707025587558</v>
      </c>
      <c r="K3433" t="n">
        <v>0.119707025587558</v>
      </c>
      <c r="L3433" t="inlineStr">
        <is>
          <t>F-gas inspection maintenance retrofitting</t>
        </is>
      </c>
    </row>
    <row r="3434">
      <c r="A3434" t="inlineStr">
        <is>
          <t>INDUSTRIAL</t>
        </is>
      </c>
      <c r="B3434" t="inlineStr">
        <is>
          <t>AL</t>
        </is>
      </c>
      <c r="C3434" t="n">
        <v>2040</v>
      </c>
      <c r="D3434" t="inlineStr">
        <is>
          <t>United States</t>
        </is>
      </c>
      <c r="E3434" t="inlineStr">
        <is>
          <t>USA</t>
        </is>
      </c>
      <c r="F3434" t="inlineStr">
        <is>
          <t>Major Retrofit (process computer control systems + alumina point feeding)</t>
        </is>
      </c>
      <c r="G3434" t="n">
        <v>100000</v>
      </c>
      <c r="H3434" t="b">
        <v>0</v>
      </c>
      <c r="I3434" t="n">
        <v>100000</v>
      </c>
      <c r="J3434" s="129" t="n">
        <v>1e-12</v>
      </c>
      <c r="K3434" t="n">
        <v>1e-12</v>
      </c>
      <c r="L3434" t="inlineStr">
        <is>
          <t>F-gas inspection maintenance retrofitting</t>
        </is>
      </c>
    </row>
    <row r="3435">
      <c r="A3435" t="inlineStr">
        <is>
          <t>INDUSTRIAL</t>
        </is>
      </c>
      <c r="B3435" t="inlineStr">
        <is>
          <t>AL</t>
        </is>
      </c>
      <c r="C3435" t="n">
        <v>2045</v>
      </c>
      <c r="D3435" t="inlineStr">
        <is>
          <t>United States</t>
        </is>
      </c>
      <c r="E3435" t="inlineStr">
        <is>
          <t>USA</t>
        </is>
      </c>
      <c r="F3435" t="inlineStr">
        <is>
          <t>Minor retrofit (process computer control systems only)</t>
        </is>
      </c>
      <c r="G3435" t="n">
        <v>-100000</v>
      </c>
      <c r="H3435" t="b">
        <v>0</v>
      </c>
      <c r="I3435" t="n">
        <v>-100000</v>
      </c>
      <c r="J3435" t="n">
        <v>0</v>
      </c>
      <c r="K3435" t="n">
        <v>0</v>
      </c>
      <c r="L3435" t="inlineStr">
        <is>
          <t>F-gas inspection maintenance retrofitting</t>
        </is>
      </c>
    </row>
    <row r="3436">
      <c r="A3436" t="inlineStr">
        <is>
          <t>INDUSTRIAL</t>
        </is>
      </c>
      <c r="B3436" t="inlineStr">
        <is>
          <t>AL</t>
        </is>
      </c>
      <c r="C3436" t="n">
        <v>2045</v>
      </c>
      <c r="D3436" t="inlineStr">
        <is>
          <t>United States</t>
        </is>
      </c>
      <c r="E3436" t="inlineStr">
        <is>
          <t>USA</t>
        </is>
      </c>
      <c r="F3436" t="inlineStr">
        <is>
          <t>Minor retrofit (process computer control systems only)</t>
        </is>
      </c>
      <c r="G3436" t="n">
        <v>-2</v>
      </c>
      <c r="H3436" t="b">
        <v>0</v>
      </c>
      <c r="I3436" t="n">
        <v>-2</v>
      </c>
      <c r="J3436" t="n">
        <v>0.116904407739639</v>
      </c>
      <c r="K3436" t="n">
        <v>0.116904407739639</v>
      </c>
      <c r="L3436" t="inlineStr">
        <is>
          <t>F-gas inspection maintenance retrofitting</t>
        </is>
      </c>
    </row>
    <row r="3437">
      <c r="A3437" t="inlineStr">
        <is>
          <t>INDUSTRIAL</t>
        </is>
      </c>
      <c r="B3437" t="inlineStr">
        <is>
          <t>AL</t>
        </is>
      </c>
      <c r="C3437" t="n">
        <v>2045</v>
      </c>
      <c r="D3437" t="inlineStr">
        <is>
          <t>United States</t>
        </is>
      </c>
      <c r="E3437" t="inlineStr">
        <is>
          <t>USA</t>
        </is>
      </c>
      <c r="F3437" t="inlineStr">
        <is>
          <t>Minor retrofit (process computer control systems only)</t>
        </is>
      </c>
      <c r="G3437" t="n">
        <v>-2</v>
      </c>
      <c r="H3437" t="b">
        <v>0</v>
      </c>
      <c r="I3437" t="n">
        <v>-2</v>
      </c>
      <c r="J3437" t="n">
        <v>0</v>
      </c>
      <c r="K3437" t="n">
        <v>0</v>
      </c>
      <c r="L3437" t="inlineStr">
        <is>
          <t>F-gas inspection maintenance retrofitting</t>
        </is>
      </c>
    </row>
    <row r="3438">
      <c r="A3438" t="inlineStr">
        <is>
          <t>INDUSTRIAL</t>
        </is>
      </c>
      <c r="B3438" t="inlineStr">
        <is>
          <t>AL</t>
        </is>
      </c>
      <c r="C3438" t="n">
        <v>2045</v>
      </c>
      <c r="D3438" t="inlineStr">
        <is>
          <t>United States</t>
        </is>
      </c>
      <c r="E3438" t="inlineStr">
        <is>
          <t>USA</t>
        </is>
      </c>
      <c r="F3438" t="inlineStr">
        <is>
          <t>Major Retrofit (process computer control systems + alumina point feeding)</t>
        </is>
      </c>
      <c r="G3438" t="n">
        <v>2</v>
      </c>
      <c r="H3438" t="b">
        <v>0</v>
      </c>
      <c r="I3438" t="n">
        <v>2</v>
      </c>
      <c r="J3438" t="n">
        <v>0.142627343535423</v>
      </c>
      <c r="K3438" t="n">
        <v>0.142627343535423</v>
      </c>
      <c r="L3438" t="inlineStr">
        <is>
          <t>F-gas inspection maintenance retrofitting</t>
        </is>
      </c>
    </row>
    <row r="3439">
      <c r="A3439" t="inlineStr">
        <is>
          <t>INDUSTRIAL</t>
        </is>
      </c>
      <c r="B3439" t="inlineStr">
        <is>
          <t>AL</t>
        </is>
      </c>
      <c r="C3439" t="n">
        <v>2045</v>
      </c>
      <c r="D3439" t="inlineStr">
        <is>
          <t>United States</t>
        </is>
      </c>
      <c r="E3439" t="inlineStr">
        <is>
          <t>USA</t>
        </is>
      </c>
      <c r="F3439" t="inlineStr">
        <is>
          <t>Minor retrofit (process computer control systems only)</t>
        </is>
      </c>
      <c r="G3439" t="n">
        <v>6</v>
      </c>
      <c r="H3439" t="b">
        <v>0</v>
      </c>
      <c r="I3439" t="n">
        <v>6</v>
      </c>
      <c r="J3439" t="n">
        <v>0.064605638384819</v>
      </c>
      <c r="K3439" t="n">
        <v>0.064605638384819</v>
      </c>
      <c r="L3439" t="inlineStr">
        <is>
          <t>F-gas inspection maintenance retrofitting</t>
        </is>
      </c>
    </row>
    <row r="3440">
      <c r="A3440" t="inlineStr">
        <is>
          <t>INDUSTRIAL</t>
        </is>
      </c>
      <c r="B3440" t="inlineStr">
        <is>
          <t>AL</t>
        </is>
      </c>
      <c r="C3440" t="n">
        <v>2045</v>
      </c>
      <c r="D3440" t="inlineStr">
        <is>
          <t>United States</t>
        </is>
      </c>
      <c r="E3440" t="inlineStr">
        <is>
          <t>USA</t>
        </is>
      </c>
      <c r="F3440" t="inlineStr">
        <is>
          <t>Minor retrofit (process computer control systems only)</t>
        </is>
      </c>
      <c r="G3440" t="n">
        <v>12</v>
      </c>
      <c r="H3440" t="b">
        <v>0</v>
      </c>
      <c r="I3440" t="n">
        <v>12</v>
      </c>
      <c r="J3440" t="n">
        <v>0.0181514583528042</v>
      </c>
      <c r="K3440" t="n">
        <v>0.0181514583528042</v>
      </c>
      <c r="L3440" t="inlineStr">
        <is>
          <t>F-gas inspection maintenance retrofitting</t>
        </is>
      </c>
    </row>
    <row r="3441">
      <c r="A3441" t="inlineStr">
        <is>
          <t>INDUSTRIAL</t>
        </is>
      </c>
      <c r="B3441" t="inlineStr">
        <is>
          <t>AL</t>
        </is>
      </c>
      <c r="C3441" t="n">
        <v>2045</v>
      </c>
      <c r="D3441" t="inlineStr">
        <is>
          <t>United States</t>
        </is>
      </c>
      <c r="E3441" t="inlineStr">
        <is>
          <t>USA</t>
        </is>
      </c>
      <c r="F3441" t="inlineStr">
        <is>
          <t>Minor retrofit (process computer control systems only)</t>
        </is>
      </c>
      <c r="G3441" t="n">
        <v>107</v>
      </c>
      <c r="H3441" t="b">
        <v>0</v>
      </c>
      <c r="I3441" t="n">
        <v>107</v>
      </c>
      <c r="J3441" t="n">
        <v>0.612998962402343</v>
      </c>
      <c r="K3441" t="n">
        <v>0.612998962402343</v>
      </c>
      <c r="L3441" t="inlineStr">
        <is>
          <t>F-gas inspection maintenance retrofitting</t>
        </is>
      </c>
    </row>
    <row r="3442">
      <c r="A3442" t="inlineStr">
        <is>
          <t>INDUSTRIAL</t>
        </is>
      </c>
      <c r="B3442" t="inlineStr">
        <is>
          <t>AL</t>
        </is>
      </c>
      <c r="C3442" t="n">
        <v>2045</v>
      </c>
      <c r="D3442" t="inlineStr">
        <is>
          <t>United States</t>
        </is>
      </c>
      <c r="E3442" t="inlineStr">
        <is>
          <t>USA</t>
        </is>
      </c>
      <c r="F3442" t="inlineStr">
        <is>
          <t>Major Retrofit (process computer control systems + alumina point feeding)</t>
        </is>
      </c>
      <c r="G3442" t="n">
        <v>126</v>
      </c>
      <c r="H3442" t="b">
        <v>0</v>
      </c>
      <c r="I3442" t="n">
        <v>126</v>
      </c>
      <c r="J3442" t="n">
        <v>0.0281882360577583</v>
      </c>
      <c r="K3442" t="n">
        <v>0.0281882360577583</v>
      </c>
      <c r="L3442" t="inlineStr">
        <is>
          <t>F-gas inspection maintenance retrofitting</t>
        </is>
      </c>
    </row>
    <row r="3443">
      <c r="A3443" t="inlineStr">
        <is>
          <t>INDUSTRIAL</t>
        </is>
      </c>
      <c r="B3443" t="inlineStr">
        <is>
          <t>AL</t>
        </is>
      </c>
      <c r="C3443" t="n">
        <v>2045</v>
      </c>
      <c r="D3443" t="inlineStr">
        <is>
          <t>United States</t>
        </is>
      </c>
      <c r="E3443" t="inlineStr">
        <is>
          <t>USA</t>
        </is>
      </c>
      <c r="F3443" t="inlineStr">
        <is>
          <t>Major Retrofit (process computer control systems + alumina point feeding)</t>
        </is>
      </c>
      <c r="G3443" t="n">
        <v>208</v>
      </c>
      <c r="H3443" t="b">
        <v>0</v>
      </c>
      <c r="I3443" t="n">
        <v>208</v>
      </c>
      <c r="J3443" t="n">
        <v>0.131378188729286</v>
      </c>
      <c r="K3443" t="n">
        <v>0.131378188729286</v>
      </c>
      <c r="L3443" t="inlineStr">
        <is>
          <t>F-gas inspection maintenance retrofitting</t>
        </is>
      </c>
    </row>
    <row r="3444">
      <c r="A3444" t="inlineStr">
        <is>
          <t>INDUSTRIAL</t>
        </is>
      </c>
      <c r="B3444" t="inlineStr">
        <is>
          <t>AL</t>
        </is>
      </c>
      <c r="C3444" t="n">
        <v>2045</v>
      </c>
      <c r="D3444" t="inlineStr">
        <is>
          <t>United States</t>
        </is>
      </c>
      <c r="E3444" t="inlineStr">
        <is>
          <t>USA</t>
        </is>
      </c>
      <c r="F3444" t="inlineStr">
        <is>
          <t>Major Retrofit (process computer control systems + alumina point feeding)</t>
        </is>
      </c>
      <c r="G3444" t="n">
        <v>100000</v>
      </c>
      <c r="H3444" t="b">
        <v>0</v>
      </c>
      <c r="I3444" t="n">
        <v>100000</v>
      </c>
      <c r="J3444" s="129" t="n">
        <v>1e-12</v>
      </c>
      <c r="K3444" t="n">
        <v>1e-12</v>
      </c>
      <c r="L3444" t="inlineStr">
        <is>
          <t>F-gas inspection maintenance retrofitting</t>
        </is>
      </c>
    </row>
    <row r="3445">
      <c r="A3445" t="inlineStr">
        <is>
          <t>INDUSTRIAL</t>
        </is>
      </c>
      <c r="B3445" t="inlineStr">
        <is>
          <t>AL</t>
        </is>
      </c>
      <c r="C3445" t="n">
        <v>2050</v>
      </c>
      <c r="D3445" t="inlineStr">
        <is>
          <t>United States</t>
        </is>
      </c>
      <c r="E3445" t="inlineStr">
        <is>
          <t>USA</t>
        </is>
      </c>
      <c r="F3445" t="inlineStr">
        <is>
          <t>Minor retrofit (process computer control systems only)</t>
        </is>
      </c>
      <c r="G3445" t="n">
        <v>-100000</v>
      </c>
      <c r="H3445" t="b">
        <v>0</v>
      </c>
      <c r="I3445" t="n">
        <v>-100000</v>
      </c>
      <c r="J3445" t="n">
        <v>0</v>
      </c>
      <c r="K3445" t="n">
        <v>0</v>
      </c>
      <c r="L3445" t="inlineStr">
        <is>
          <t>F-gas inspection maintenance retrofitting</t>
        </is>
      </c>
    </row>
    <row r="3446">
      <c r="A3446" t="inlineStr">
        <is>
          <t>INDUSTRIAL</t>
        </is>
      </c>
      <c r="B3446" t="inlineStr">
        <is>
          <t>AL</t>
        </is>
      </c>
      <c r="C3446" t="n">
        <v>2050</v>
      </c>
      <c r="D3446" t="inlineStr">
        <is>
          <t>United States</t>
        </is>
      </c>
      <c r="E3446" t="inlineStr">
        <is>
          <t>USA</t>
        </is>
      </c>
      <c r="F3446" t="inlineStr">
        <is>
          <t>Minor retrofit (process computer control systems only)</t>
        </is>
      </c>
      <c r="G3446" t="n">
        <v>-1</v>
      </c>
      <c r="H3446" t="b">
        <v>0</v>
      </c>
      <c r="I3446" t="n">
        <v>-1</v>
      </c>
      <c r="J3446" t="n">
        <v>0.134049966931343</v>
      </c>
      <c r="K3446" t="n">
        <v>0.134049966931343</v>
      </c>
      <c r="L3446" t="inlineStr">
        <is>
          <t>F-gas inspection maintenance retrofitting</t>
        </is>
      </c>
    </row>
    <row r="3447">
      <c r="A3447" t="inlineStr">
        <is>
          <t>INDUSTRIAL</t>
        </is>
      </c>
      <c r="B3447" t="inlineStr">
        <is>
          <t>AL</t>
        </is>
      </c>
      <c r="C3447" t="n">
        <v>2050</v>
      </c>
      <c r="D3447" t="inlineStr">
        <is>
          <t>United States</t>
        </is>
      </c>
      <c r="E3447" t="inlineStr">
        <is>
          <t>USA</t>
        </is>
      </c>
      <c r="F3447" t="inlineStr">
        <is>
          <t>Minor retrofit (process computer control systems only)</t>
        </is>
      </c>
      <c r="G3447" t="n">
        <v>-1</v>
      </c>
      <c r="H3447" t="b">
        <v>0</v>
      </c>
      <c r="I3447" t="n">
        <v>-1</v>
      </c>
      <c r="J3447" t="n">
        <v>0</v>
      </c>
      <c r="K3447" t="n">
        <v>0</v>
      </c>
      <c r="L3447" t="inlineStr">
        <is>
          <t>F-gas inspection maintenance retrofitting</t>
        </is>
      </c>
    </row>
    <row r="3448">
      <c r="A3448" t="inlineStr">
        <is>
          <t>INDUSTRIAL</t>
        </is>
      </c>
      <c r="B3448" t="inlineStr">
        <is>
          <t>AL</t>
        </is>
      </c>
      <c r="C3448" t="n">
        <v>2050</v>
      </c>
      <c r="D3448" t="inlineStr">
        <is>
          <t>United States</t>
        </is>
      </c>
      <c r="E3448" t="inlineStr">
        <is>
          <t>USA</t>
        </is>
      </c>
      <c r="F3448" t="inlineStr">
        <is>
          <t>Major Retrofit (process computer control systems + alumina point feeding)</t>
        </is>
      </c>
      <c r="G3448" t="n">
        <v>2</v>
      </c>
      <c r="H3448" t="b">
        <v>0</v>
      </c>
      <c r="I3448" t="n">
        <v>2</v>
      </c>
      <c r="J3448" t="n">
        <v>0.15813797712326</v>
      </c>
      <c r="K3448" t="n">
        <v>0.15813797712326</v>
      </c>
      <c r="L3448" t="inlineStr">
        <is>
          <t>F-gas inspection maintenance retrofitting</t>
        </is>
      </c>
    </row>
    <row r="3449">
      <c r="A3449" t="inlineStr">
        <is>
          <t>INDUSTRIAL</t>
        </is>
      </c>
      <c r="B3449" t="inlineStr">
        <is>
          <t>AL</t>
        </is>
      </c>
      <c r="C3449" t="n">
        <v>2050</v>
      </c>
      <c r="D3449" t="inlineStr">
        <is>
          <t>United States</t>
        </is>
      </c>
      <c r="E3449" t="inlineStr">
        <is>
          <t>USA</t>
        </is>
      </c>
      <c r="F3449" t="inlineStr">
        <is>
          <t>Minor retrofit (process computer control systems only)</t>
        </is>
      </c>
      <c r="G3449" t="n">
        <v>6</v>
      </c>
      <c r="H3449" t="b">
        <v>0</v>
      </c>
      <c r="I3449" t="n">
        <v>6</v>
      </c>
      <c r="J3449" t="n">
        <v>0.07603075355291369</v>
      </c>
      <c r="K3449" t="n">
        <v>0.07603075355291369</v>
      </c>
      <c r="L3449" t="inlineStr">
        <is>
          <t>F-gas inspection maintenance retrofitting</t>
        </is>
      </c>
    </row>
    <row r="3450">
      <c r="A3450" t="inlineStr">
        <is>
          <t>INDUSTRIAL</t>
        </is>
      </c>
      <c r="B3450" t="inlineStr">
        <is>
          <t>AL</t>
        </is>
      </c>
      <c r="C3450" t="n">
        <v>2050</v>
      </c>
      <c r="D3450" t="inlineStr">
        <is>
          <t>United States</t>
        </is>
      </c>
      <c r="E3450" t="inlineStr">
        <is>
          <t>USA</t>
        </is>
      </c>
      <c r="F3450" t="inlineStr">
        <is>
          <t>Minor retrofit (process computer control systems only)</t>
        </is>
      </c>
      <c r="G3450" t="n">
        <v>11</v>
      </c>
      <c r="H3450" t="b">
        <v>0</v>
      </c>
      <c r="I3450" t="n">
        <v>11</v>
      </c>
      <c r="J3450" t="n">
        <v>0.0207926612347364</v>
      </c>
      <c r="K3450" t="n">
        <v>0.0207926612347364</v>
      </c>
      <c r="L3450" t="inlineStr">
        <is>
          <t>F-gas inspection maintenance retrofitting</t>
        </is>
      </c>
    </row>
    <row r="3451">
      <c r="A3451" t="inlineStr">
        <is>
          <t>INDUSTRIAL</t>
        </is>
      </c>
      <c r="B3451" t="inlineStr">
        <is>
          <t>AL</t>
        </is>
      </c>
      <c r="C3451" t="n">
        <v>2050</v>
      </c>
      <c r="D3451" t="inlineStr">
        <is>
          <t>United States</t>
        </is>
      </c>
      <c r="E3451" t="inlineStr">
        <is>
          <t>USA</t>
        </is>
      </c>
      <c r="F3451" t="inlineStr">
        <is>
          <t>Minor retrofit (process computer control systems only)</t>
        </is>
      </c>
      <c r="G3451" t="n">
        <v>98</v>
      </c>
      <c r="H3451" t="b">
        <v>0</v>
      </c>
      <c r="I3451" t="n">
        <v>98</v>
      </c>
      <c r="J3451" t="n">
        <v>0.7445553541183469</v>
      </c>
      <c r="K3451" t="n">
        <v>0.7445553541183469</v>
      </c>
      <c r="L3451" t="inlineStr">
        <is>
          <t>F-gas inspection maintenance retrofitting</t>
        </is>
      </c>
    </row>
    <row r="3452">
      <c r="A3452" t="inlineStr">
        <is>
          <t>INDUSTRIAL</t>
        </is>
      </c>
      <c r="B3452" t="inlineStr">
        <is>
          <t>AL</t>
        </is>
      </c>
      <c r="C3452" t="n">
        <v>2050</v>
      </c>
      <c r="D3452" t="inlineStr">
        <is>
          <t>United States</t>
        </is>
      </c>
      <c r="E3452" t="inlineStr">
        <is>
          <t>USA</t>
        </is>
      </c>
      <c r="F3452" t="inlineStr">
        <is>
          <t>Major Retrofit (process computer control systems + alumina point feeding)</t>
        </is>
      </c>
      <c r="G3452" t="n">
        <v>125</v>
      </c>
      <c r="H3452" t="b">
        <v>0</v>
      </c>
      <c r="I3452" t="n">
        <v>125</v>
      </c>
      <c r="J3452" t="n">
        <v>0.0313550047576427</v>
      </c>
      <c r="K3452" t="n">
        <v>0.0313550047576427</v>
      </c>
      <c r="L3452" t="inlineStr">
        <is>
          <t>F-gas inspection maintenance retrofitting</t>
        </is>
      </c>
    </row>
    <row r="3453">
      <c r="A3453" t="inlineStr">
        <is>
          <t>INDUSTRIAL</t>
        </is>
      </c>
      <c r="B3453" t="inlineStr">
        <is>
          <t>AL</t>
        </is>
      </c>
      <c r="C3453" t="n">
        <v>2050</v>
      </c>
      <c r="D3453" t="inlineStr">
        <is>
          <t>United States</t>
        </is>
      </c>
      <c r="E3453" t="inlineStr">
        <is>
          <t>USA</t>
        </is>
      </c>
      <c r="F3453" t="inlineStr">
        <is>
          <t>Major Retrofit (process computer control systems + alumina point feeding)</t>
        </is>
      </c>
      <c r="G3453" t="n">
        <v>207</v>
      </c>
      <c r="H3453" t="b">
        <v>0</v>
      </c>
      <c r="I3453" t="n">
        <v>207</v>
      </c>
      <c r="J3453" t="n">
        <v>0.146263867616653</v>
      </c>
      <c r="K3453" t="n">
        <v>0.146263867616653</v>
      </c>
      <c r="L3453" t="inlineStr">
        <is>
          <t>F-gas inspection maintenance retrofitting</t>
        </is>
      </c>
    </row>
    <row r="3454">
      <c r="A3454" t="inlineStr">
        <is>
          <t>INDUSTRIAL</t>
        </is>
      </c>
      <c r="B3454" t="inlineStr">
        <is>
          <t>AL</t>
        </is>
      </c>
      <c r="C3454" t="n">
        <v>2050</v>
      </c>
      <c r="D3454" t="inlineStr">
        <is>
          <t>United States</t>
        </is>
      </c>
      <c r="E3454" t="inlineStr">
        <is>
          <t>USA</t>
        </is>
      </c>
      <c r="F3454" t="inlineStr">
        <is>
          <t>Major Retrofit (process computer control systems + alumina point feeding)</t>
        </is>
      </c>
      <c r="G3454" t="n">
        <v>100000</v>
      </c>
      <c r="H3454" t="b">
        <v>0</v>
      </c>
      <c r="I3454" t="n">
        <v>100000</v>
      </c>
      <c r="J3454" s="129" t="n">
        <v>1e-12</v>
      </c>
      <c r="K3454" t="n">
        <v>1e-12</v>
      </c>
      <c r="L3454" t="inlineStr">
        <is>
          <t>F-gas inspection maintenance retrofitting</t>
        </is>
      </c>
    </row>
    <row r="3455">
      <c r="A3455" t="inlineStr">
        <is>
          <t>INDUSTRIAL</t>
        </is>
      </c>
      <c r="B3455" t="inlineStr">
        <is>
          <t>EPS</t>
        </is>
      </c>
      <c r="C3455" t="n">
        <v>2015</v>
      </c>
      <c r="D3455" t="inlineStr">
        <is>
          <t>United States</t>
        </is>
      </c>
      <c r="E3455" t="inlineStr">
        <is>
          <t>USA</t>
        </is>
      </c>
      <c r="F3455" t="inlineStr">
        <is>
          <t>Improved SF6 Handling</t>
        </is>
      </c>
      <c r="G3455" t="n">
        <v>-100000</v>
      </c>
      <c r="H3455" t="b">
        <v>0</v>
      </c>
      <c r="I3455" t="n">
        <v>-100000</v>
      </c>
      <c r="J3455" t="n">
        <v>0</v>
      </c>
      <c r="K3455" t="n">
        <v>0</v>
      </c>
      <c r="L3455" t="inlineStr">
        <is>
          <t>F-gas inspection maintenance retrofitting</t>
        </is>
      </c>
    </row>
    <row r="3456">
      <c r="A3456" t="inlineStr">
        <is>
          <t>INDUSTRIAL</t>
        </is>
      </c>
      <c r="B3456" t="inlineStr">
        <is>
          <t>EPS</t>
        </is>
      </c>
      <c r="C3456" t="n">
        <v>2015</v>
      </c>
      <c r="D3456" t="inlineStr">
        <is>
          <t>United States</t>
        </is>
      </c>
      <c r="E3456" t="inlineStr">
        <is>
          <t>USA</t>
        </is>
      </c>
      <c r="F3456" t="inlineStr">
        <is>
          <t>Improved SF6 Handling</t>
        </is>
      </c>
      <c r="G3456" t="n">
        <v>1</v>
      </c>
      <c r="H3456" t="b">
        <v>0</v>
      </c>
      <c r="I3456" t="n">
        <v>1</v>
      </c>
      <c r="J3456" t="n">
        <v>1.53972017765045</v>
      </c>
      <c r="K3456" t="n">
        <v>1.53972017765045</v>
      </c>
      <c r="L3456" t="inlineStr">
        <is>
          <t>F-gas inspection maintenance retrofitting</t>
        </is>
      </c>
    </row>
    <row r="3457">
      <c r="A3457" t="inlineStr">
        <is>
          <t>INDUSTRIAL</t>
        </is>
      </c>
      <c r="B3457" t="inlineStr">
        <is>
          <t>EPS</t>
        </is>
      </c>
      <c r="C3457" t="n">
        <v>2015</v>
      </c>
      <c r="D3457" t="inlineStr">
        <is>
          <t>United States</t>
        </is>
      </c>
      <c r="E3457" t="inlineStr">
        <is>
          <t>USA</t>
        </is>
      </c>
      <c r="F3457" t="inlineStr">
        <is>
          <t>Improved SF6 Handling</t>
        </is>
      </c>
      <c r="G3457" t="n">
        <v>1</v>
      </c>
      <c r="H3457" t="b">
        <v>0</v>
      </c>
      <c r="I3457" t="n">
        <v>1</v>
      </c>
      <c r="J3457" t="n">
        <v>0</v>
      </c>
      <c r="K3457" t="n">
        <v>0</v>
      </c>
      <c r="L3457" t="inlineStr">
        <is>
          <t>F-gas inspection maintenance retrofitting</t>
        </is>
      </c>
    </row>
    <row r="3458">
      <c r="A3458" t="inlineStr">
        <is>
          <t>INDUSTRIAL</t>
        </is>
      </c>
      <c r="B3458" t="inlineStr">
        <is>
          <t>EPS</t>
        </is>
      </c>
      <c r="C3458" t="n">
        <v>2015</v>
      </c>
      <c r="D3458" t="inlineStr">
        <is>
          <t>United States</t>
        </is>
      </c>
      <c r="E3458" t="inlineStr">
        <is>
          <t>USA</t>
        </is>
      </c>
      <c r="F3458" t="inlineStr">
        <is>
          <t>SF6 Recycling</t>
        </is>
      </c>
      <c r="G3458" t="n">
        <v>38</v>
      </c>
      <c r="H3458" t="b">
        <v>0</v>
      </c>
      <c r="I3458" t="n">
        <v>38</v>
      </c>
      <c r="J3458" t="n">
        <v>0.384930044412612</v>
      </c>
      <c r="K3458" t="n">
        <v>0.384930044412612</v>
      </c>
      <c r="L3458" t="inlineStr">
        <is>
          <t>F-gas recovery and recycling</t>
        </is>
      </c>
    </row>
    <row r="3459">
      <c r="A3459" t="inlineStr">
        <is>
          <t>INDUSTRIAL</t>
        </is>
      </c>
      <c r="B3459" t="inlineStr">
        <is>
          <t>EPS</t>
        </is>
      </c>
      <c r="C3459" t="n">
        <v>2015</v>
      </c>
      <c r="D3459" t="inlineStr">
        <is>
          <t>United States</t>
        </is>
      </c>
      <c r="E3459" t="inlineStr">
        <is>
          <t>USA</t>
        </is>
      </c>
      <c r="F3459" t="inlineStr">
        <is>
          <t>Equipment Refurbishment</t>
        </is>
      </c>
      <c r="G3459" t="n">
        <v>199</v>
      </c>
      <c r="H3459" t="b">
        <v>0</v>
      </c>
      <c r="I3459" t="n">
        <v>199</v>
      </c>
      <c r="J3459" t="n">
        <v>0.40631502866745</v>
      </c>
      <c r="K3459" t="n">
        <v>0.40631502866745</v>
      </c>
      <c r="L3459" t="inlineStr">
        <is>
          <t>F-gas inspection maintenance retrofitting</t>
        </is>
      </c>
    </row>
    <row r="3460">
      <c r="A3460" t="inlineStr">
        <is>
          <t>INDUSTRIAL</t>
        </is>
      </c>
      <c r="B3460" t="inlineStr">
        <is>
          <t>EPS</t>
        </is>
      </c>
      <c r="C3460" t="n">
        <v>2015</v>
      </c>
      <c r="D3460" t="inlineStr">
        <is>
          <t>United States</t>
        </is>
      </c>
      <c r="E3460" t="inlineStr">
        <is>
          <t>USA</t>
        </is>
      </c>
      <c r="F3460" t="inlineStr">
        <is>
          <t>SF6 Free GIE</t>
        </is>
      </c>
      <c r="G3460" t="n">
        <v>289</v>
      </c>
      <c r="H3460" t="b">
        <v>0</v>
      </c>
      <c r="I3460" t="n">
        <v>289</v>
      </c>
      <c r="J3460" t="n">
        <v>0.40631502866745</v>
      </c>
      <c r="K3460" t="n">
        <v>0.40631502866745</v>
      </c>
      <c r="L3460" t="inlineStr">
        <is>
          <t>F-gas substitution</t>
        </is>
      </c>
    </row>
    <row r="3461">
      <c r="A3461" t="inlineStr">
        <is>
          <t>INDUSTRIAL</t>
        </is>
      </c>
      <c r="B3461" t="inlineStr">
        <is>
          <t>EPS</t>
        </is>
      </c>
      <c r="C3461" t="n">
        <v>2015</v>
      </c>
      <c r="D3461" t="inlineStr">
        <is>
          <t>United States</t>
        </is>
      </c>
      <c r="E3461" t="inlineStr">
        <is>
          <t>USA</t>
        </is>
      </c>
      <c r="F3461" t="inlineStr">
        <is>
          <t>Leak Detection Leak Repair - with Handheld Detector</t>
        </is>
      </c>
      <c r="G3461" t="n">
        <v>517</v>
      </c>
      <c r="H3461" t="b">
        <v>0</v>
      </c>
      <c r="I3461" t="n">
        <v>517</v>
      </c>
      <c r="J3461" t="n">
        <v>0.0534625053405762</v>
      </c>
      <c r="K3461" t="n">
        <v>0.0534625053405762</v>
      </c>
      <c r="L3461" t="inlineStr">
        <is>
          <t>F-gas inspection maintenance retrofitting</t>
        </is>
      </c>
    </row>
    <row r="3462">
      <c r="A3462" t="inlineStr">
        <is>
          <t>INDUSTRIAL</t>
        </is>
      </c>
      <c r="B3462" t="inlineStr">
        <is>
          <t>EPS</t>
        </is>
      </c>
      <c r="C3462" t="n">
        <v>2015</v>
      </c>
      <c r="D3462" t="inlineStr">
        <is>
          <t>United States</t>
        </is>
      </c>
      <c r="E3462" t="inlineStr">
        <is>
          <t>USA</t>
        </is>
      </c>
      <c r="F3462" t="inlineStr">
        <is>
          <t>Leak detection and leak repair</t>
        </is>
      </c>
      <c r="G3462" t="n">
        <v>1030</v>
      </c>
      <c r="H3462" t="b">
        <v>0</v>
      </c>
      <c r="I3462" t="n">
        <v>1030</v>
      </c>
      <c r="J3462" t="n">
        <v>0.0534625053405762</v>
      </c>
      <c r="K3462" t="n">
        <v>0.0534625053405762</v>
      </c>
      <c r="L3462" t="inlineStr">
        <is>
          <t>F-gas inspection maintenance retrofitting</t>
        </is>
      </c>
    </row>
    <row r="3463">
      <c r="A3463" t="inlineStr">
        <is>
          <t>INDUSTRIAL</t>
        </is>
      </c>
      <c r="B3463" t="inlineStr">
        <is>
          <t>EPS</t>
        </is>
      </c>
      <c r="C3463" t="n">
        <v>2015</v>
      </c>
      <c r="D3463" t="inlineStr">
        <is>
          <t>United States</t>
        </is>
      </c>
      <c r="E3463" t="inlineStr">
        <is>
          <t>USA</t>
        </is>
      </c>
      <c r="F3463" t="inlineStr">
        <is>
          <t>Leak detection and leak repair</t>
        </is>
      </c>
      <c r="G3463" t="n">
        <v>100000</v>
      </c>
      <c r="H3463" t="b">
        <v>0</v>
      </c>
      <c r="I3463" t="n">
        <v>100000</v>
      </c>
      <c r="J3463" s="129" t="n">
        <v>1e-12</v>
      </c>
      <c r="K3463" t="n">
        <v>1e-12</v>
      </c>
      <c r="L3463" t="inlineStr">
        <is>
          <t>F-gas inspection maintenance retrofitting</t>
        </is>
      </c>
    </row>
    <row r="3464">
      <c r="A3464" t="inlineStr">
        <is>
          <t>INDUSTRIAL</t>
        </is>
      </c>
      <c r="B3464" t="inlineStr">
        <is>
          <t>EPS</t>
        </is>
      </c>
      <c r="C3464" t="n">
        <v>2020</v>
      </c>
      <c r="D3464" t="inlineStr">
        <is>
          <t>United States</t>
        </is>
      </c>
      <c r="E3464" t="inlineStr">
        <is>
          <t>USA</t>
        </is>
      </c>
      <c r="F3464" t="inlineStr">
        <is>
          <t>Improved SF6 Handling</t>
        </is>
      </c>
      <c r="G3464" t="n">
        <v>-100000</v>
      </c>
      <c r="H3464" t="b">
        <v>0</v>
      </c>
      <c r="I3464" t="n">
        <v>-100000</v>
      </c>
      <c r="J3464" t="n">
        <v>0</v>
      </c>
      <c r="K3464" t="n">
        <v>0</v>
      </c>
      <c r="L3464" t="inlineStr">
        <is>
          <t>F-gas inspection maintenance retrofitting</t>
        </is>
      </c>
    </row>
    <row r="3465">
      <c r="A3465" t="inlineStr">
        <is>
          <t>INDUSTRIAL</t>
        </is>
      </c>
      <c r="B3465" t="inlineStr">
        <is>
          <t>EPS</t>
        </is>
      </c>
      <c r="C3465" t="n">
        <v>2020</v>
      </c>
      <c r="D3465" t="inlineStr">
        <is>
          <t>United States</t>
        </is>
      </c>
      <c r="E3465" t="inlineStr">
        <is>
          <t>USA</t>
        </is>
      </c>
      <c r="F3465" t="inlineStr">
        <is>
          <t>Improved SF6 Handling</t>
        </is>
      </c>
      <c r="G3465" t="n">
        <v>1</v>
      </c>
      <c r="H3465" t="b">
        <v>0</v>
      </c>
      <c r="I3465" t="n">
        <v>1</v>
      </c>
      <c r="J3465" t="n">
        <v>0</v>
      </c>
      <c r="K3465" t="n">
        <v>0</v>
      </c>
      <c r="L3465" t="inlineStr">
        <is>
          <t>F-gas inspection maintenance retrofitting</t>
        </is>
      </c>
    </row>
    <row r="3466">
      <c r="A3466" t="inlineStr">
        <is>
          <t>INDUSTRIAL</t>
        </is>
      </c>
      <c r="B3466" t="inlineStr">
        <is>
          <t>EPS</t>
        </is>
      </c>
      <c r="C3466" t="n">
        <v>2020</v>
      </c>
      <c r="D3466" t="inlineStr">
        <is>
          <t>United States</t>
        </is>
      </c>
      <c r="E3466" t="inlineStr">
        <is>
          <t>USA</t>
        </is>
      </c>
      <c r="F3466" t="inlineStr">
        <is>
          <t>Improved SF6 Handling</t>
        </is>
      </c>
      <c r="G3466" t="n">
        <v>1</v>
      </c>
      <c r="H3466" t="b">
        <v>0</v>
      </c>
      <c r="I3466" t="n">
        <v>1</v>
      </c>
      <c r="J3466" t="n">
        <v>1.1762226819992</v>
      </c>
      <c r="K3466" t="n">
        <v>1.1762226819992</v>
      </c>
      <c r="L3466" t="inlineStr">
        <is>
          <t>F-gas inspection maintenance retrofitting</t>
        </is>
      </c>
    </row>
    <row r="3467">
      <c r="A3467" t="inlineStr">
        <is>
          <t>INDUSTRIAL</t>
        </is>
      </c>
      <c r="B3467" t="inlineStr">
        <is>
          <t>EPS</t>
        </is>
      </c>
      <c r="C3467" t="n">
        <v>2020</v>
      </c>
      <c r="D3467" t="inlineStr">
        <is>
          <t>United States</t>
        </is>
      </c>
      <c r="E3467" t="inlineStr">
        <is>
          <t>USA</t>
        </is>
      </c>
      <c r="F3467" t="inlineStr">
        <is>
          <t>SF6 Recycling</t>
        </is>
      </c>
      <c r="G3467" t="n">
        <v>38</v>
      </c>
      <c r="H3467" t="b">
        <v>0</v>
      </c>
      <c r="I3467" t="n">
        <v>38</v>
      </c>
      <c r="J3467" t="n">
        <v>0.294055670499801</v>
      </c>
      <c r="K3467" t="n">
        <v>0.294055670499801</v>
      </c>
      <c r="L3467" t="inlineStr">
        <is>
          <t>F-gas recovery and recycling</t>
        </is>
      </c>
    </row>
    <row r="3468">
      <c r="A3468" t="inlineStr">
        <is>
          <t>INDUSTRIAL</t>
        </is>
      </c>
      <c r="B3468" t="inlineStr">
        <is>
          <t>EPS</t>
        </is>
      </c>
      <c r="C3468" t="n">
        <v>2020</v>
      </c>
      <c r="D3468" t="inlineStr">
        <is>
          <t>United States</t>
        </is>
      </c>
      <c r="E3468" t="inlineStr">
        <is>
          <t>USA</t>
        </is>
      </c>
      <c r="F3468" t="inlineStr">
        <is>
          <t>Equipment Refurbishment</t>
        </is>
      </c>
      <c r="G3468" t="n">
        <v>199</v>
      </c>
      <c r="H3468" t="b">
        <v>0</v>
      </c>
      <c r="I3468" t="n">
        <v>199</v>
      </c>
      <c r="J3468" t="n">
        <v>0.309507310390472</v>
      </c>
      <c r="K3468" t="n">
        <v>0.309507310390472</v>
      </c>
      <c r="L3468" t="inlineStr">
        <is>
          <t>F-gas inspection maintenance retrofitting</t>
        </is>
      </c>
    </row>
    <row r="3469">
      <c r="A3469" t="inlineStr">
        <is>
          <t>INDUSTRIAL</t>
        </is>
      </c>
      <c r="B3469" t="inlineStr">
        <is>
          <t>EPS</t>
        </is>
      </c>
      <c r="C3469" t="n">
        <v>2020</v>
      </c>
      <c r="D3469" t="inlineStr">
        <is>
          <t>United States</t>
        </is>
      </c>
      <c r="E3469" t="inlineStr">
        <is>
          <t>USA</t>
        </is>
      </c>
      <c r="F3469" t="inlineStr">
        <is>
          <t>SF6 Free GIE</t>
        </is>
      </c>
      <c r="G3469" t="n">
        <v>288</v>
      </c>
      <c r="H3469" t="b">
        <v>0</v>
      </c>
      <c r="I3469" t="n">
        <v>288</v>
      </c>
      <c r="J3469" t="n">
        <v>0.309507310390472</v>
      </c>
      <c r="K3469" t="n">
        <v>0.309507310390472</v>
      </c>
      <c r="L3469" t="inlineStr">
        <is>
          <t>F-gas substitution</t>
        </is>
      </c>
    </row>
    <row r="3470">
      <c r="A3470" t="inlineStr">
        <is>
          <t>INDUSTRIAL</t>
        </is>
      </c>
      <c r="B3470" t="inlineStr">
        <is>
          <t>EPS</t>
        </is>
      </c>
      <c r="C3470" t="n">
        <v>2020</v>
      </c>
      <c r="D3470" t="inlineStr">
        <is>
          <t>United States</t>
        </is>
      </c>
      <c r="E3470" t="inlineStr">
        <is>
          <t>USA</t>
        </is>
      </c>
      <c r="F3470" t="inlineStr">
        <is>
          <t>Leak Detection Leak Repair - with Handheld Detector</t>
        </is>
      </c>
      <c r="G3470" t="n">
        <v>494</v>
      </c>
      <c r="H3470" t="b">
        <v>0</v>
      </c>
      <c r="I3470" t="n">
        <v>494</v>
      </c>
      <c r="J3470" t="n">
        <v>0.0426106452941895</v>
      </c>
      <c r="K3470" t="n">
        <v>0.0426106452941895</v>
      </c>
      <c r="L3470" t="inlineStr">
        <is>
          <t>F-gas inspection maintenance retrofitting</t>
        </is>
      </c>
    </row>
    <row r="3471">
      <c r="A3471" t="inlineStr">
        <is>
          <t>INDUSTRIAL</t>
        </is>
      </c>
      <c r="B3471" t="inlineStr">
        <is>
          <t>EPS</t>
        </is>
      </c>
      <c r="C3471" t="n">
        <v>2020</v>
      </c>
      <c r="D3471" t="inlineStr">
        <is>
          <t>United States</t>
        </is>
      </c>
      <c r="E3471" t="inlineStr">
        <is>
          <t>USA</t>
        </is>
      </c>
      <c r="F3471" t="inlineStr">
        <is>
          <t>Leak detection and leak repair</t>
        </is>
      </c>
      <c r="G3471" t="n">
        <v>983</v>
      </c>
      <c r="H3471" t="b">
        <v>0</v>
      </c>
      <c r="I3471" t="n">
        <v>983</v>
      </c>
      <c r="J3471" t="n">
        <v>0.0426106452941895</v>
      </c>
      <c r="K3471" t="n">
        <v>0.0426106452941895</v>
      </c>
      <c r="L3471" t="inlineStr">
        <is>
          <t>F-gas inspection maintenance retrofitting</t>
        </is>
      </c>
    </row>
    <row r="3472">
      <c r="A3472" t="inlineStr">
        <is>
          <t>INDUSTRIAL</t>
        </is>
      </c>
      <c r="B3472" t="inlineStr">
        <is>
          <t>EPS</t>
        </is>
      </c>
      <c r="C3472" t="n">
        <v>2020</v>
      </c>
      <c r="D3472" t="inlineStr">
        <is>
          <t>United States</t>
        </is>
      </c>
      <c r="E3472" t="inlineStr">
        <is>
          <t>USA</t>
        </is>
      </c>
      <c r="F3472" t="inlineStr">
        <is>
          <t>Leak detection and leak repair</t>
        </is>
      </c>
      <c r="G3472" t="n">
        <v>100000</v>
      </c>
      <c r="H3472" t="b">
        <v>0</v>
      </c>
      <c r="I3472" t="n">
        <v>100000</v>
      </c>
      <c r="J3472" s="129" t="n">
        <v>1e-12</v>
      </c>
      <c r="K3472" t="n">
        <v>1e-12</v>
      </c>
      <c r="L3472" t="inlineStr">
        <is>
          <t>F-gas inspection maintenance retrofitting</t>
        </is>
      </c>
    </row>
    <row r="3473">
      <c r="A3473" t="inlineStr">
        <is>
          <t>INDUSTRIAL</t>
        </is>
      </c>
      <c r="B3473" t="inlineStr">
        <is>
          <t>EPS</t>
        </is>
      </c>
      <c r="C3473" t="n">
        <v>2025</v>
      </c>
      <c r="D3473" t="inlineStr">
        <is>
          <t>United States</t>
        </is>
      </c>
      <c r="E3473" t="inlineStr">
        <is>
          <t>USA</t>
        </is>
      </c>
      <c r="F3473" t="inlineStr">
        <is>
          <t>Improved SF6 Handling</t>
        </is>
      </c>
      <c r="G3473" t="n">
        <v>-100000</v>
      </c>
      <c r="H3473" t="b">
        <v>0</v>
      </c>
      <c r="I3473" t="n">
        <v>-100000</v>
      </c>
      <c r="J3473" t="n">
        <v>0</v>
      </c>
      <c r="K3473" t="n">
        <v>0</v>
      </c>
      <c r="L3473" t="inlineStr">
        <is>
          <t>F-gas inspection maintenance retrofitting</t>
        </is>
      </c>
    </row>
    <row r="3474">
      <c r="A3474" t="inlineStr">
        <is>
          <t>INDUSTRIAL</t>
        </is>
      </c>
      <c r="B3474" t="inlineStr">
        <is>
          <t>EPS</t>
        </is>
      </c>
      <c r="C3474" t="n">
        <v>2025</v>
      </c>
      <c r="D3474" t="inlineStr">
        <is>
          <t>United States</t>
        </is>
      </c>
      <c r="E3474" t="inlineStr">
        <is>
          <t>USA</t>
        </is>
      </c>
      <c r="F3474" t="inlineStr">
        <is>
          <t>Improved SF6 Handling</t>
        </is>
      </c>
      <c r="G3474" t="n">
        <v>1</v>
      </c>
      <c r="H3474" t="b">
        <v>0</v>
      </c>
      <c r="I3474" t="n">
        <v>1</v>
      </c>
      <c r="J3474" t="n">
        <v>0.834137558937072</v>
      </c>
      <c r="K3474" t="n">
        <v>0.834137558937072</v>
      </c>
      <c r="L3474" t="inlineStr">
        <is>
          <t>F-gas inspection maintenance retrofitting</t>
        </is>
      </c>
    </row>
    <row r="3475">
      <c r="A3475" t="inlineStr">
        <is>
          <t>INDUSTRIAL</t>
        </is>
      </c>
      <c r="B3475" t="inlineStr">
        <is>
          <t>EPS</t>
        </is>
      </c>
      <c r="C3475" t="n">
        <v>2025</v>
      </c>
      <c r="D3475" t="inlineStr">
        <is>
          <t>United States</t>
        </is>
      </c>
      <c r="E3475" t="inlineStr">
        <is>
          <t>USA</t>
        </is>
      </c>
      <c r="F3475" t="inlineStr">
        <is>
          <t>Improved SF6 Handling</t>
        </is>
      </c>
      <c r="G3475" t="n">
        <v>1</v>
      </c>
      <c r="H3475" t="b">
        <v>0</v>
      </c>
      <c r="I3475" t="n">
        <v>1</v>
      </c>
      <c r="J3475" t="n">
        <v>0</v>
      </c>
      <c r="K3475" t="n">
        <v>0</v>
      </c>
      <c r="L3475" t="inlineStr">
        <is>
          <t>F-gas inspection maintenance retrofitting</t>
        </is>
      </c>
    </row>
    <row r="3476">
      <c r="A3476" t="inlineStr">
        <is>
          <t>INDUSTRIAL</t>
        </is>
      </c>
      <c r="B3476" t="inlineStr">
        <is>
          <t>EPS</t>
        </is>
      </c>
      <c r="C3476" t="n">
        <v>2025</v>
      </c>
      <c r="D3476" t="inlineStr">
        <is>
          <t>United States</t>
        </is>
      </c>
      <c r="E3476" t="inlineStr">
        <is>
          <t>USA</t>
        </is>
      </c>
      <c r="F3476" t="inlineStr">
        <is>
          <t>SF6 Recycling</t>
        </is>
      </c>
      <c r="G3476" t="n">
        <v>38</v>
      </c>
      <c r="H3476" t="b">
        <v>0</v>
      </c>
      <c r="I3476" t="n">
        <v>38</v>
      </c>
      <c r="J3476" t="n">
        <v>0.208534389734268</v>
      </c>
      <c r="K3476" t="n">
        <v>0.208534389734268</v>
      </c>
      <c r="L3476" t="inlineStr">
        <is>
          <t>F-gas recovery and recycling</t>
        </is>
      </c>
    </row>
    <row r="3477">
      <c r="A3477" t="inlineStr">
        <is>
          <t>INDUSTRIAL</t>
        </is>
      </c>
      <c r="B3477" t="inlineStr">
        <is>
          <t>EPS</t>
        </is>
      </c>
      <c r="C3477" t="n">
        <v>2025</v>
      </c>
      <c r="D3477" t="inlineStr">
        <is>
          <t>United States</t>
        </is>
      </c>
      <c r="E3477" t="inlineStr">
        <is>
          <t>USA</t>
        </is>
      </c>
      <c r="F3477" t="inlineStr">
        <is>
          <t>Equipment Refurbishment</t>
        </is>
      </c>
      <c r="G3477" t="n">
        <v>199</v>
      </c>
      <c r="H3477" t="b">
        <v>0</v>
      </c>
      <c r="I3477" t="n">
        <v>199</v>
      </c>
      <c r="J3477" t="n">
        <v>0.218901738524437</v>
      </c>
      <c r="K3477" t="n">
        <v>0.218901738524437</v>
      </c>
      <c r="L3477" t="inlineStr">
        <is>
          <t>F-gas inspection maintenance retrofitting</t>
        </is>
      </c>
    </row>
    <row r="3478">
      <c r="A3478" t="inlineStr">
        <is>
          <t>INDUSTRIAL</t>
        </is>
      </c>
      <c r="B3478" t="inlineStr">
        <is>
          <t>EPS</t>
        </is>
      </c>
      <c r="C3478" t="n">
        <v>2025</v>
      </c>
      <c r="D3478" t="inlineStr">
        <is>
          <t>United States</t>
        </is>
      </c>
      <c r="E3478" t="inlineStr">
        <is>
          <t>USA</t>
        </is>
      </c>
      <c r="F3478" t="inlineStr">
        <is>
          <t>SF6 Free GIE</t>
        </is>
      </c>
      <c r="G3478" t="n">
        <v>288</v>
      </c>
      <c r="H3478" t="b">
        <v>0</v>
      </c>
      <c r="I3478" t="n">
        <v>288</v>
      </c>
      <c r="J3478" t="n">
        <v>0.218901738524437</v>
      </c>
      <c r="K3478" t="n">
        <v>0.218901738524437</v>
      </c>
      <c r="L3478" t="inlineStr">
        <is>
          <t>F-gas substitution</t>
        </is>
      </c>
    </row>
    <row r="3479">
      <c r="A3479" t="inlineStr">
        <is>
          <t>INDUSTRIAL</t>
        </is>
      </c>
      <c r="B3479" t="inlineStr">
        <is>
          <t>EPS</t>
        </is>
      </c>
      <c r="C3479" t="n">
        <v>2025</v>
      </c>
      <c r="D3479" t="inlineStr">
        <is>
          <t>United States</t>
        </is>
      </c>
      <c r="E3479" t="inlineStr">
        <is>
          <t>USA</t>
        </is>
      </c>
      <c r="F3479" t="inlineStr">
        <is>
          <t>Leak Detection Leak Repair - with Handheld Detector</t>
        </is>
      </c>
      <c r="G3479" t="n">
        <v>474</v>
      </c>
      <c r="H3479" t="b">
        <v>0</v>
      </c>
      <c r="I3479" t="n">
        <v>474</v>
      </c>
      <c r="J3479" t="n">
        <v>0.0313989147543907</v>
      </c>
      <c r="K3479" t="n">
        <v>0.0313989147543907</v>
      </c>
      <c r="L3479" t="inlineStr">
        <is>
          <t>F-gas inspection maintenance retrofitting</t>
        </is>
      </c>
    </row>
    <row r="3480">
      <c r="A3480" t="inlineStr">
        <is>
          <t>INDUSTRIAL</t>
        </is>
      </c>
      <c r="B3480" t="inlineStr">
        <is>
          <t>EPS</t>
        </is>
      </c>
      <c r="C3480" t="n">
        <v>2025</v>
      </c>
      <c r="D3480" t="inlineStr">
        <is>
          <t>United States</t>
        </is>
      </c>
      <c r="E3480" t="inlineStr">
        <is>
          <t>USA</t>
        </is>
      </c>
      <c r="F3480" t="inlineStr">
        <is>
          <t>Leak detection and leak repair</t>
        </is>
      </c>
      <c r="G3480" t="n">
        <v>942</v>
      </c>
      <c r="H3480" t="b">
        <v>0</v>
      </c>
      <c r="I3480" t="n">
        <v>942</v>
      </c>
      <c r="J3480" t="n">
        <v>0.0313989147543907</v>
      </c>
      <c r="K3480" t="n">
        <v>0.0313989147543907</v>
      </c>
      <c r="L3480" t="inlineStr">
        <is>
          <t>F-gas inspection maintenance retrofitting</t>
        </is>
      </c>
    </row>
    <row r="3481">
      <c r="A3481" t="inlineStr">
        <is>
          <t>INDUSTRIAL</t>
        </is>
      </c>
      <c r="B3481" t="inlineStr">
        <is>
          <t>EPS</t>
        </is>
      </c>
      <c r="C3481" t="n">
        <v>2025</v>
      </c>
      <c r="D3481" t="inlineStr">
        <is>
          <t>United States</t>
        </is>
      </c>
      <c r="E3481" t="inlineStr">
        <is>
          <t>USA</t>
        </is>
      </c>
      <c r="F3481" t="inlineStr">
        <is>
          <t>Leak detection and leak repair</t>
        </is>
      </c>
      <c r="G3481" t="n">
        <v>100000</v>
      </c>
      <c r="H3481" t="b">
        <v>0</v>
      </c>
      <c r="I3481" t="n">
        <v>100000</v>
      </c>
      <c r="J3481" s="129" t="n">
        <v>1e-12</v>
      </c>
      <c r="K3481" t="n">
        <v>1e-12</v>
      </c>
      <c r="L3481" t="inlineStr">
        <is>
          <t>F-gas inspection maintenance retrofitting</t>
        </is>
      </c>
    </row>
    <row r="3482">
      <c r="A3482" t="inlineStr">
        <is>
          <t>INDUSTRIAL</t>
        </is>
      </c>
      <c r="B3482" t="inlineStr">
        <is>
          <t>EPS</t>
        </is>
      </c>
      <c r="C3482" t="n">
        <v>2030</v>
      </c>
      <c r="D3482" t="inlineStr">
        <is>
          <t>United States</t>
        </is>
      </c>
      <c r="E3482" t="inlineStr">
        <is>
          <t>USA</t>
        </is>
      </c>
      <c r="F3482" t="inlineStr">
        <is>
          <t>Improved SF6 Handling</t>
        </is>
      </c>
      <c r="G3482" t="n">
        <v>-100000</v>
      </c>
      <c r="H3482" t="b">
        <v>0</v>
      </c>
      <c r="I3482" t="n">
        <v>-100000</v>
      </c>
      <c r="J3482" t="n">
        <v>0</v>
      </c>
      <c r="K3482" t="n">
        <v>0</v>
      </c>
      <c r="L3482" t="inlineStr">
        <is>
          <t>F-gas inspection maintenance retrofitting</t>
        </is>
      </c>
    </row>
    <row r="3483">
      <c r="A3483" t="inlineStr">
        <is>
          <t>INDUSTRIAL</t>
        </is>
      </c>
      <c r="B3483" t="inlineStr">
        <is>
          <t>EPS</t>
        </is>
      </c>
      <c r="C3483" t="n">
        <v>2030</v>
      </c>
      <c r="D3483" t="inlineStr">
        <is>
          <t>United States</t>
        </is>
      </c>
      <c r="E3483" t="inlineStr">
        <is>
          <t>USA</t>
        </is>
      </c>
      <c r="F3483" t="inlineStr">
        <is>
          <t>Improved SF6 Handling</t>
        </is>
      </c>
      <c r="G3483" t="n">
        <v>1</v>
      </c>
      <c r="H3483" t="b">
        <v>0</v>
      </c>
      <c r="I3483" t="n">
        <v>1</v>
      </c>
      <c r="J3483" t="n">
        <v>0.591378986835479</v>
      </c>
      <c r="K3483" t="n">
        <v>0.591378986835479</v>
      </c>
      <c r="L3483" t="inlineStr">
        <is>
          <t>F-gas inspection maintenance retrofitting</t>
        </is>
      </c>
    </row>
    <row r="3484">
      <c r="A3484" t="inlineStr">
        <is>
          <t>INDUSTRIAL</t>
        </is>
      </c>
      <c r="B3484" t="inlineStr">
        <is>
          <t>EPS</t>
        </is>
      </c>
      <c r="C3484" t="n">
        <v>2030</v>
      </c>
      <c r="D3484" t="inlineStr">
        <is>
          <t>United States</t>
        </is>
      </c>
      <c r="E3484" t="inlineStr">
        <is>
          <t>USA</t>
        </is>
      </c>
      <c r="F3484" t="inlineStr">
        <is>
          <t>Improved SF6 Handling</t>
        </is>
      </c>
      <c r="G3484" t="n">
        <v>1</v>
      </c>
      <c r="H3484" t="b">
        <v>0</v>
      </c>
      <c r="I3484" t="n">
        <v>1</v>
      </c>
      <c r="J3484" t="n">
        <v>0</v>
      </c>
      <c r="K3484" t="n">
        <v>0</v>
      </c>
      <c r="L3484" t="inlineStr">
        <is>
          <t>F-gas inspection maintenance retrofitting</t>
        </is>
      </c>
    </row>
    <row r="3485">
      <c r="A3485" t="inlineStr">
        <is>
          <t>INDUSTRIAL</t>
        </is>
      </c>
      <c r="B3485" t="inlineStr">
        <is>
          <t>EPS</t>
        </is>
      </c>
      <c r="C3485" t="n">
        <v>2030</v>
      </c>
      <c r="D3485" t="inlineStr">
        <is>
          <t>United States</t>
        </is>
      </c>
      <c r="E3485" t="inlineStr">
        <is>
          <t>USA</t>
        </is>
      </c>
      <c r="F3485" t="inlineStr">
        <is>
          <t>SF6 Recycling</t>
        </is>
      </c>
      <c r="G3485" t="n">
        <v>37</v>
      </c>
      <c r="H3485" t="b">
        <v>0</v>
      </c>
      <c r="I3485" t="n">
        <v>37</v>
      </c>
      <c r="J3485" t="n">
        <v>0.147844746708869</v>
      </c>
      <c r="K3485" t="n">
        <v>0.147844746708869</v>
      </c>
      <c r="L3485" t="inlineStr">
        <is>
          <t>F-gas recovery and recycling</t>
        </is>
      </c>
    </row>
    <row r="3486">
      <c r="A3486" t="inlineStr">
        <is>
          <t>INDUSTRIAL</t>
        </is>
      </c>
      <c r="B3486" t="inlineStr">
        <is>
          <t>EPS</t>
        </is>
      </c>
      <c r="C3486" t="n">
        <v>2030</v>
      </c>
      <c r="D3486" t="inlineStr">
        <is>
          <t>United States</t>
        </is>
      </c>
      <c r="E3486" t="inlineStr">
        <is>
          <t>USA</t>
        </is>
      </c>
      <c r="F3486" t="inlineStr">
        <is>
          <t>Equipment Refurbishment</t>
        </is>
      </c>
      <c r="G3486" t="n">
        <v>199</v>
      </c>
      <c r="H3486" t="b">
        <v>0</v>
      </c>
      <c r="I3486" t="n">
        <v>199</v>
      </c>
      <c r="J3486" t="n">
        <v>0.15480075776577</v>
      </c>
      <c r="K3486" t="n">
        <v>0.15480075776577</v>
      </c>
      <c r="L3486" t="inlineStr">
        <is>
          <t>F-gas inspection maintenance retrofitting</t>
        </is>
      </c>
    </row>
    <row r="3487">
      <c r="A3487" t="inlineStr">
        <is>
          <t>INDUSTRIAL</t>
        </is>
      </c>
      <c r="B3487" t="inlineStr">
        <is>
          <t>EPS</t>
        </is>
      </c>
      <c r="C3487" t="n">
        <v>2030</v>
      </c>
      <c r="D3487" t="inlineStr">
        <is>
          <t>United States</t>
        </is>
      </c>
      <c r="E3487" t="inlineStr">
        <is>
          <t>USA</t>
        </is>
      </c>
      <c r="F3487" t="inlineStr">
        <is>
          <t>SF6 Free GIE</t>
        </is>
      </c>
      <c r="G3487" t="n">
        <v>288</v>
      </c>
      <c r="H3487" t="b">
        <v>0</v>
      </c>
      <c r="I3487" t="n">
        <v>288</v>
      </c>
      <c r="J3487" t="n">
        <v>0.15480075776577</v>
      </c>
      <c r="K3487" t="n">
        <v>0.15480075776577</v>
      </c>
      <c r="L3487" t="inlineStr">
        <is>
          <t>F-gas substitution</t>
        </is>
      </c>
    </row>
    <row r="3488">
      <c r="A3488" t="inlineStr">
        <is>
          <t>INDUSTRIAL</t>
        </is>
      </c>
      <c r="B3488" t="inlineStr">
        <is>
          <t>EPS</t>
        </is>
      </c>
      <c r="C3488" t="n">
        <v>2030</v>
      </c>
      <c r="D3488" t="inlineStr">
        <is>
          <t>United States</t>
        </is>
      </c>
      <c r="E3488" t="inlineStr">
        <is>
          <t>USA</t>
        </is>
      </c>
      <c r="F3488" t="inlineStr">
        <is>
          <t>Leak Detection Leak Repair - with Handheld Detector</t>
        </is>
      </c>
      <c r="G3488" t="n">
        <v>456</v>
      </c>
      <c r="H3488" t="b">
        <v>0</v>
      </c>
      <c r="I3488" t="n">
        <v>456</v>
      </c>
      <c r="J3488" t="n">
        <v>0.023049158975482</v>
      </c>
      <c r="K3488" t="n">
        <v>0.023049158975482</v>
      </c>
      <c r="L3488" t="inlineStr">
        <is>
          <t>F-gas inspection maintenance retrofitting</t>
        </is>
      </c>
    </row>
    <row r="3489">
      <c r="A3489" t="inlineStr">
        <is>
          <t>INDUSTRIAL</t>
        </is>
      </c>
      <c r="B3489" t="inlineStr">
        <is>
          <t>EPS</t>
        </is>
      </c>
      <c r="C3489" t="n">
        <v>2030</v>
      </c>
      <c r="D3489" t="inlineStr">
        <is>
          <t>United States</t>
        </is>
      </c>
      <c r="E3489" t="inlineStr">
        <is>
          <t>USA</t>
        </is>
      </c>
      <c r="F3489" t="inlineStr">
        <is>
          <t>Leak detection and leak repair</t>
        </is>
      </c>
      <c r="G3489" t="n">
        <v>907</v>
      </c>
      <c r="H3489" t="b">
        <v>0</v>
      </c>
      <c r="I3489" t="n">
        <v>907</v>
      </c>
      <c r="J3489" t="n">
        <v>0.023049158975482</v>
      </c>
      <c r="K3489" t="n">
        <v>0.023049158975482</v>
      </c>
      <c r="L3489" t="inlineStr">
        <is>
          <t>F-gas inspection maintenance retrofitting</t>
        </is>
      </c>
    </row>
    <row r="3490">
      <c r="A3490" t="inlineStr">
        <is>
          <t>INDUSTRIAL</t>
        </is>
      </c>
      <c r="B3490" t="inlineStr">
        <is>
          <t>EPS</t>
        </is>
      </c>
      <c r="C3490" t="n">
        <v>2030</v>
      </c>
      <c r="D3490" t="inlineStr">
        <is>
          <t>United States</t>
        </is>
      </c>
      <c r="E3490" t="inlineStr">
        <is>
          <t>USA</t>
        </is>
      </c>
      <c r="F3490" t="inlineStr">
        <is>
          <t>Leak detection and leak repair</t>
        </is>
      </c>
      <c r="G3490" t="n">
        <v>100000</v>
      </c>
      <c r="H3490" t="b">
        <v>0</v>
      </c>
      <c r="I3490" t="n">
        <v>100000</v>
      </c>
      <c r="J3490" s="129" t="n">
        <v>1e-12</v>
      </c>
      <c r="K3490" t="n">
        <v>1e-12</v>
      </c>
      <c r="L3490" t="inlineStr">
        <is>
          <t>F-gas inspection maintenance retrofitting</t>
        </is>
      </c>
    </row>
    <row r="3491">
      <c r="A3491" t="inlineStr">
        <is>
          <t>INDUSTRIAL</t>
        </is>
      </c>
      <c r="B3491" t="inlineStr">
        <is>
          <t>EPS</t>
        </is>
      </c>
      <c r="C3491" t="n">
        <v>2035</v>
      </c>
      <c r="D3491" t="inlineStr">
        <is>
          <t>United States</t>
        </is>
      </c>
      <c r="E3491" t="inlineStr">
        <is>
          <t>USA</t>
        </is>
      </c>
      <c r="F3491" t="inlineStr">
        <is>
          <t>Improved SF6 Handling</t>
        </is>
      </c>
      <c r="G3491" t="n">
        <v>-100000</v>
      </c>
      <c r="H3491" t="b">
        <v>0</v>
      </c>
      <c r="I3491" t="n">
        <v>-100000</v>
      </c>
      <c r="J3491" t="n">
        <v>0</v>
      </c>
      <c r="K3491" t="n">
        <v>0</v>
      </c>
      <c r="L3491" t="inlineStr">
        <is>
          <t>F-gas inspection maintenance retrofitting</t>
        </is>
      </c>
    </row>
    <row r="3492">
      <c r="A3492" t="inlineStr">
        <is>
          <t>INDUSTRIAL</t>
        </is>
      </c>
      <c r="B3492" t="inlineStr">
        <is>
          <t>EPS</t>
        </is>
      </c>
      <c r="C3492" t="n">
        <v>2035</v>
      </c>
      <c r="D3492" t="inlineStr">
        <is>
          <t>United States</t>
        </is>
      </c>
      <c r="E3492" t="inlineStr">
        <is>
          <t>USA</t>
        </is>
      </c>
      <c r="F3492" t="inlineStr">
        <is>
          <t>Improved SF6 Handling</t>
        </is>
      </c>
      <c r="G3492" t="n">
        <v>1</v>
      </c>
      <c r="H3492" t="b">
        <v>0</v>
      </c>
      <c r="I3492" t="n">
        <v>1</v>
      </c>
      <c r="J3492" t="n">
        <v>0</v>
      </c>
      <c r="K3492" t="n">
        <v>0</v>
      </c>
      <c r="L3492" t="inlineStr">
        <is>
          <t>F-gas inspection maintenance retrofitting</t>
        </is>
      </c>
    </row>
    <row r="3493">
      <c r="A3493" t="inlineStr">
        <is>
          <t>INDUSTRIAL</t>
        </is>
      </c>
      <c r="B3493" t="inlineStr">
        <is>
          <t>EPS</t>
        </is>
      </c>
      <c r="C3493" t="n">
        <v>2035</v>
      </c>
      <c r="D3493" t="inlineStr">
        <is>
          <t>United States</t>
        </is>
      </c>
      <c r="E3493" t="inlineStr">
        <is>
          <t>USA</t>
        </is>
      </c>
      <c r="F3493" t="inlineStr">
        <is>
          <t>Improved SF6 Handling</t>
        </is>
      </c>
      <c r="G3493" t="n">
        <v>1</v>
      </c>
      <c r="H3493" t="b">
        <v>0</v>
      </c>
      <c r="I3493" t="n">
        <v>1</v>
      </c>
      <c r="J3493" t="n">
        <v>0.419161230325698</v>
      </c>
      <c r="K3493" t="n">
        <v>0.419161230325698</v>
      </c>
      <c r="L3493" t="inlineStr">
        <is>
          <t>F-gas inspection maintenance retrofitting</t>
        </is>
      </c>
    </row>
    <row r="3494">
      <c r="A3494" t="inlineStr">
        <is>
          <t>INDUSTRIAL</t>
        </is>
      </c>
      <c r="B3494" t="inlineStr">
        <is>
          <t>EPS</t>
        </is>
      </c>
      <c r="C3494" t="n">
        <v>2035</v>
      </c>
      <c r="D3494" t="inlineStr">
        <is>
          <t>United States</t>
        </is>
      </c>
      <c r="E3494" t="inlineStr">
        <is>
          <t>USA</t>
        </is>
      </c>
      <c r="F3494" t="inlineStr">
        <is>
          <t>SF6 Recycling</t>
        </is>
      </c>
      <c r="G3494" t="n">
        <v>37</v>
      </c>
      <c r="H3494" t="b">
        <v>0</v>
      </c>
      <c r="I3494" t="n">
        <v>37</v>
      </c>
      <c r="J3494" t="n">
        <v>0.104790307581424</v>
      </c>
      <c r="K3494" t="n">
        <v>0.104790307581424</v>
      </c>
      <c r="L3494" t="inlineStr">
        <is>
          <t>F-gas recovery and recycling</t>
        </is>
      </c>
    </row>
    <row r="3495">
      <c r="A3495" t="inlineStr">
        <is>
          <t>INDUSTRIAL</t>
        </is>
      </c>
      <c r="B3495" t="inlineStr">
        <is>
          <t>EPS</t>
        </is>
      </c>
      <c r="C3495" t="n">
        <v>2035</v>
      </c>
      <c r="D3495" t="inlineStr">
        <is>
          <t>United States</t>
        </is>
      </c>
      <c r="E3495" t="inlineStr">
        <is>
          <t>USA</t>
        </is>
      </c>
      <c r="F3495" t="inlineStr">
        <is>
          <t>Equipment Refurbishment</t>
        </is>
      </c>
      <c r="G3495" t="n">
        <v>198</v>
      </c>
      <c r="H3495" t="b">
        <v>0</v>
      </c>
      <c r="I3495" t="n">
        <v>198</v>
      </c>
      <c r="J3495" t="n">
        <v>0.109457477927207</v>
      </c>
      <c r="K3495" t="n">
        <v>0.109457477927207</v>
      </c>
      <c r="L3495" t="inlineStr">
        <is>
          <t>F-gas inspection maintenance retrofitting</t>
        </is>
      </c>
    </row>
    <row r="3496">
      <c r="A3496" t="inlineStr">
        <is>
          <t>INDUSTRIAL</t>
        </is>
      </c>
      <c r="B3496" t="inlineStr">
        <is>
          <t>EPS</t>
        </is>
      </c>
      <c r="C3496" t="n">
        <v>2035</v>
      </c>
      <c r="D3496" t="inlineStr">
        <is>
          <t>United States</t>
        </is>
      </c>
      <c r="E3496" t="inlineStr">
        <is>
          <t>USA</t>
        </is>
      </c>
      <c r="F3496" t="inlineStr">
        <is>
          <t>SF6 Free GIE</t>
        </is>
      </c>
      <c r="G3496" t="n">
        <v>288</v>
      </c>
      <c r="H3496" t="b">
        <v>0</v>
      </c>
      <c r="I3496" t="n">
        <v>288</v>
      </c>
      <c r="J3496" t="n">
        <v>0.109457477927207</v>
      </c>
      <c r="K3496" t="n">
        <v>0.109457477927207</v>
      </c>
      <c r="L3496" t="inlineStr">
        <is>
          <t>F-gas substitution</t>
        </is>
      </c>
    </row>
    <row r="3497">
      <c r="A3497" t="inlineStr">
        <is>
          <t>INDUSTRIAL</t>
        </is>
      </c>
      <c r="B3497" t="inlineStr">
        <is>
          <t>EPS</t>
        </is>
      </c>
      <c r="C3497" t="n">
        <v>2035</v>
      </c>
      <c r="D3497" t="inlineStr">
        <is>
          <t>United States</t>
        </is>
      </c>
      <c r="E3497" t="inlineStr">
        <is>
          <t>USA</t>
        </is>
      </c>
      <c r="F3497" t="inlineStr">
        <is>
          <t>Leak Detection Leak Repair - with Handheld Detector</t>
        </is>
      </c>
      <c r="G3497" t="n">
        <v>440</v>
      </c>
      <c r="H3497" t="b">
        <v>0</v>
      </c>
      <c r="I3497" t="n">
        <v>440</v>
      </c>
      <c r="J3497" t="n">
        <v>0.0168632436543703</v>
      </c>
      <c r="K3497" t="n">
        <v>0.0168632436543703</v>
      </c>
      <c r="L3497" t="inlineStr">
        <is>
          <t>F-gas inspection maintenance retrofitting</t>
        </is>
      </c>
    </row>
    <row r="3498">
      <c r="A3498" t="inlineStr">
        <is>
          <t>INDUSTRIAL</t>
        </is>
      </c>
      <c r="B3498" t="inlineStr">
        <is>
          <t>EPS</t>
        </is>
      </c>
      <c r="C3498" t="n">
        <v>2035</v>
      </c>
      <c r="D3498" t="inlineStr">
        <is>
          <t>United States</t>
        </is>
      </c>
      <c r="E3498" t="inlineStr">
        <is>
          <t>USA</t>
        </is>
      </c>
      <c r="F3498" t="inlineStr">
        <is>
          <t>Leak detection and leak repair</t>
        </is>
      </c>
      <c r="G3498" t="n">
        <v>876</v>
      </c>
      <c r="H3498" t="b">
        <v>0</v>
      </c>
      <c r="I3498" t="n">
        <v>876</v>
      </c>
      <c r="J3498" t="n">
        <v>0.0168632436543703</v>
      </c>
      <c r="K3498" t="n">
        <v>0.0168632436543703</v>
      </c>
      <c r="L3498" t="inlineStr">
        <is>
          <t>F-gas inspection maintenance retrofitting</t>
        </is>
      </c>
    </row>
    <row r="3499">
      <c r="A3499" t="inlineStr">
        <is>
          <t>INDUSTRIAL</t>
        </is>
      </c>
      <c r="B3499" t="inlineStr">
        <is>
          <t>EPS</t>
        </is>
      </c>
      <c r="C3499" t="n">
        <v>2035</v>
      </c>
      <c r="D3499" t="inlineStr">
        <is>
          <t>United States</t>
        </is>
      </c>
      <c r="E3499" t="inlineStr">
        <is>
          <t>USA</t>
        </is>
      </c>
      <c r="F3499" t="inlineStr">
        <is>
          <t>Leak detection and leak repair</t>
        </is>
      </c>
      <c r="G3499" t="n">
        <v>100000</v>
      </c>
      <c r="H3499" t="b">
        <v>0</v>
      </c>
      <c r="I3499" t="n">
        <v>100000</v>
      </c>
      <c r="J3499" s="129" t="n">
        <v>1e-12</v>
      </c>
      <c r="K3499" t="n">
        <v>1e-12</v>
      </c>
      <c r="L3499" t="inlineStr">
        <is>
          <t>F-gas inspection maintenance retrofitting</t>
        </is>
      </c>
    </row>
    <row r="3500">
      <c r="A3500" t="inlineStr">
        <is>
          <t>INDUSTRIAL</t>
        </is>
      </c>
      <c r="B3500" t="inlineStr">
        <is>
          <t>EPS</t>
        </is>
      </c>
      <c r="C3500" t="n">
        <v>2040</v>
      </c>
      <c r="D3500" t="inlineStr">
        <is>
          <t>United States</t>
        </is>
      </c>
      <c r="E3500" t="inlineStr">
        <is>
          <t>USA</t>
        </is>
      </c>
      <c r="F3500" t="inlineStr">
        <is>
          <t>Improved SF6 Handling</t>
        </is>
      </c>
      <c r="G3500" t="n">
        <v>-100000</v>
      </c>
      <c r="H3500" t="b">
        <v>0</v>
      </c>
      <c r="I3500" t="n">
        <v>-100000</v>
      </c>
      <c r="J3500" t="n">
        <v>0</v>
      </c>
      <c r="K3500" t="n">
        <v>0</v>
      </c>
      <c r="L3500" t="inlineStr">
        <is>
          <t>F-gas inspection maintenance retrofitting</t>
        </is>
      </c>
    </row>
    <row r="3501">
      <c r="A3501" t="inlineStr">
        <is>
          <t>INDUSTRIAL</t>
        </is>
      </c>
      <c r="B3501" t="inlineStr">
        <is>
          <t>EPS</t>
        </is>
      </c>
      <c r="C3501" t="n">
        <v>2040</v>
      </c>
      <c r="D3501" t="inlineStr">
        <is>
          <t>United States</t>
        </is>
      </c>
      <c r="E3501" t="inlineStr">
        <is>
          <t>USA</t>
        </is>
      </c>
      <c r="F3501" t="inlineStr">
        <is>
          <t>Improved SF6 Handling</t>
        </is>
      </c>
      <c r="G3501" t="n">
        <v>1</v>
      </c>
      <c r="H3501" t="b">
        <v>0</v>
      </c>
      <c r="I3501" t="n">
        <v>1</v>
      </c>
      <c r="J3501" t="n">
        <v>0</v>
      </c>
      <c r="K3501" t="n">
        <v>0</v>
      </c>
      <c r="L3501" t="inlineStr">
        <is>
          <t>F-gas inspection maintenance retrofitting</t>
        </is>
      </c>
    </row>
    <row r="3502">
      <c r="A3502" t="inlineStr">
        <is>
          <t>INDUSTRIAL</t>
        </is>
      </c>
      <c r="B3502" t="inlineStr">
        <is>
          <t>EPS</t>
        </is>
      </c>
      <c r="C3502" t="n">
        <v>2040</v>
      </c>
      <c r="D3502" t="inlineStr">
        <is>
          <t>United States</t>
        </is>
      </c>
      <c r="E3502" t="inlineStr">
        <is>
          <t>USA</t>
        </is>
      </c>
      <c r="F3502" t="inlineStr">
        <is>
          <t>Improved SF6 Handling</t>
        </is>
      </c>
      <c r="G3502" t="n">
        <v>1</v>
      </c>
      <c r="H3502" t="b">
        <v>0</v>
      </c>
      <c r="I3502" t="n">
        <v>1</v>
      </c>
      <c r="J3502" t="n">
        <v>0.29702290892601</v>
      </c>
      <c r="K3502" t="n">
        <v>0.29702290892601</v>
      </c>
      <c r="L3502" t="inlineStr">
        <is>
          <t>F-gas inspection maintenance retrofitting</t>
        </is>
      </c>
    </row>
    <row r="3503">
      <c r="A3503" t="inlineStr">
        <is>
          <t>INDUSTRIAL</t>
        </is>
      </c>
      <c r="B3503" t="inlineStr">
        <is>
          <t>EPS</t>
        </is>
      </c>
      <c r="C3503" t="n">
        <v>2040</v>
      </c>
      <c r="D3503" t="inlineStr">
        <is>
          <t>United States</t>
        </is>
      </c>
      <c r="E3503" t="inlineStr">
        <is>
          <t>USA</t>
        </is>
      </c>
      <c r="F3503" t="inlineStr">
        <is>
          <t>SF6 Recycling</t>
        </is>
      </c>
      <c r="G3503" t="n">
        <v>37</v>
      </c>
      <c r="H3503" t="b">
        <v>0</v>
      </c>
      <c r="I3503" t="n">
        <v>37</v>
      </c>
      <c r="J3503" t="n">
        <v>0.07425572723150251</v>
      </c>
      <c r="K3503" t="n">
        <v>0.07425572723150251</v>
      </c>
      <c r="L3503" t="inlineStr">
        <is>
          <t>F-gas recovery and recycling</t>
        </is>
      </c>
    </row>
    <row r="3504">
      <c r="A3504" t="inlineStr">
        <is>
          <t>INDUSTRIAL</t>
        </is>
      </c>
      <c r="B3504" t="inlineStr">
        <is>
          <t>EPS</t>
        </is>
      </c>
      <c r="C3504" t="n">
        <v>2040</v>
      </c>
      <c r="D3504" t="inlineStr">
        <is>
          <t>United States</t>
        </is>
      </c>
      <c r="E3504" t="inlineStr">
        <is>
          <t>USA</t>
        </is>
      </c>
      <c r="F3504" t="inlineStr">
        <is>
          <t>Equipment Refurbishment</t>
        </is>
      </c>
      <c r="G3504" t="n">
        <v>198</v>
      </c>
      <c r="H3504" t="b">
        <v>0</v>
      </c>
      <c r="I3504" t="n">
        <v>198</v>
      </c>
      <c r="J3504" t="n">
        <v>0.0773871839046478</v>
      </c>
      <c r="K3504" t="n">
        <v>0.0773871839046478</v>
      </c>
      <c r="L3504" t="inlineStr">
        <is>
          <t>F-gas inspection maintenance retrofitting</t>
        </is>
      </c>
    </row>
    <row r="3505">
      <c r="A3505" t="inlineStr">
        <is>
          <t>INDUSTRIAL</t>
        </is>
      </c>
      <c r="B3505" t="inlineStr">
        <is>
          <t>EPS</t>
        </is>
      </c>
      <c r="C3505" t="n">
        <v>2040</v>
      </c>
      <c r="D3505" t="inlineStr">
        <is>
          <t>United States</t>
        </is>
      </c>
      <c r="E3505" t="inlineStr">
        <is>
          <t>USA</t>
        </is>
      </c>
      <c r="F3505" t="inlineStr">
        <is>
          <t>SF6 Free GIE</t>
        </is>
      </c>
      <c r="G3505" t="n">
        <v>287</v>
      </c>
      <c r="H3505" t="b">
        <v>0</v>
      </c>
      <c r="I3505" t="n">
        <v>287</v>
      </c>
      <c r="J3505" t="n">
        <v>0.0773871839046478</v>
      </c>
      <c r="K3505" t="n">
        <v>0.0773871839046478</v>
      </c>
      <c r="L3505" t="inlineStr">
        <is>
          <t>F-gas substitution</t>
        </is>
      </c>
    </row>
    <row r="3506">
      <c r="A3506" t="inlineStr">
        <is>
          <t>INDUSTRIAL</t>
        </is>
      </c>
      <c r="B3506" t="inlineStr">
        <is>
          <t>EPS</t>
        </is>
      </c>
      <c r="C3506" t="n">
        <v>2040</v>
      </c>
      <c r="D3506" t="inlineStr">
        <is>
          <t>United States</t>
        </is>
      </c>
      <c r="E3506" t="inlineStr">
        <is>
          <t>USA</t>
        </is>
      </c>
      <c r="F3506" t="inlineStr">
        <is>
          <t>Leak Detection Leak Repair - with Handheld Detector</t>
        </is>
      </c>
      <c r="G3506" t="n">
        <v>426</v>
      </c>
      <c r="H3506" t="b">
        <v>0</v>
      </c>
      <c r="I3506" t="n">
        <v>426</v>
      </c>
      <c r="J3506" t="n">
        <v>0.0123010203242302</v>
      </c>
      <c r="K3506" t="n">
        <v>0.0123010203242302</v>
      </c>
      <c r="L3506" t="inlineStr">
        <is>
          <t>F-gas inspection maintenance retrofitting</t>
        </is>
      </c>
    </row>
    <row r="3507">
      <c r="A3507" t="inlineStr">
        <is>
          <t>INDUSTRIAL</t>
        </is>
      </c>
      <c r="B3507" t="inlineStr">
        <is>
          <t>EPS</t>
        </is>
      </c>
      <c r="C3507" t="n">
        <v>2040</v>
      </c>
      <c r="D3507" t="inlineStr">
        <is>
          <t>United States</t>
        </is>
      </c>
      <c r="E3507" t="inlineStr">
        <is>
          <t>USA</t>
        </is>
      </c>
      <c r="F3507" t="inlineStr">
        <is>
          <t>Leak detection and leak repair</t>
        </is>
      </c>
      <c r="G3507" t="n">
        <v>848</v>
      </c>
      <c r="H3507" t="b">
        <v>0</v>
      </c>
      <c r="I3507" t="n">
        <v>848</v>
      </c>
      <c r="J3507" t="n">
        <v>0.0123010203242302</v>
      </c>
      <c r="K3507" t="n">
        <v>0.0123010203242302</v>
      </c>
      <c r="L3507" t="inlineStr">
        <is>
          <t>F-gas inspection maintenance retrofitting</t>
        </is>
      </c>
    </row>
    <row r="3508">
      <c r="A3508" t="inlineStr">
        <is>
          <t>INDUSTRIAL</t>
        </is>
      </c>
      <c r="B3508" t="inlineStr">
        <is>
          <t>EPS</t>
        </is>
      </c>
      <c r="C3508" t="n">
        <v>2040</v>
      </c>
      <c r="D3508" t="inlineStr">
        <is>
          <t>United States</t>
        </is>
      </c>
      <c r="E3508" t="inlineStr">
        <is>
          <t>USA</t>
        </is>
      </c>
      <c r="F3508" t="inlineStr">
        <is>
          <t>Leak detection and leak repair</t>
        </is>
      </c>
      <c r="G3508" t="n">
        <v>100000</v>
      </c>
      <c r="H3508" t="b">
        <v>0</v>
      </c>
      <c r="I3508" t="n">
        <v>100000</v>
      </c>
      <c r="J3508" s="129" t="n">
        <v>1e-12</v>
      </c>
      <c r="K3508" t="n">
        <v>1e-12</v>
      </c>
      <c r="L3508" t="inlineStr">
        <is>
          <t>F-gas inspection maintenance retrofitting</t>
        </is>
      </c>
    </row>
    <row r="3509">
      <c r="A3509" t="inlineStr">
        <is>
          <t>INDUSTRIAL</t>
        </is>
      </c>
      <c r="B3509" t="inlineStr">
        <is>
          <t>EPS</t>
        </is>
      </c>
      <c r="C3509" t="n">
        <v>2045</v>
      </c>
      <c r="D3509" t="inlineStr">
        <is>
          <t>United States</t>
        </is>
      </c>
      <c r="E3509" t="inlineStr">
        <is>
          <t>USA</t>
        </is>
      </c>
      <c r="F3509" t="inlineStr">
        <is>
          <t>Improved SF6 Handling</t>
        </is>
      </c>
      <c r="G3509" t="n">
        <v>-100000</v>
      </c>
      <c r="H3509" t="b">
        <v>0</v>
      </c>
      <c r="I3509" t="n">
        <v>-100000</v>
      </c>
      <c r="J3509" t="n">
        <v>0</v>
      </c>
      <c r="K3509" t="n">
        <v>0</v>
      </c>
      <c r="L3509" t="inlineStr">
        <is>
          <t>F-gas inspection maintenance retrofitting</t>
        </is>
      </c>
    </row>
    <row r="3510">
      <c r="A3510" t="inlineStr">
        <is>
          <t>INDUSTRIAL</t>
        </is>
      </c>
      <c r="B3510" t="inlineStr">
        <is>
          <t>EPS</t>
        </is>
      </c>
      <c r="C3510" t="n">
        <v>2045</v>
      </c>
      <c r="D3510" t="inlineStr">
        <is>
          <t>United States</t>
        </is>
      </c>
      <c r="E3510" t="inlineStr">
        <is>
          <t>USA</t>
        </is>
      </c>
      <c r="F3510" t="inlineStr">
        <is>
          <t>Improved SF6 Handling</t>
        </is>
      </c>
      <c r="G3510" t="n">
        <v>1</v>
      </c>
      <c r="H3510" t="b">
        <v>0</v>
      </c>
      <c r="I3510" t="n">
        <v>1</v>
      </c>
      <c r="J3510" t="n">
        <v>0.210425540804863</v>
      </c>
      <c r="K3510" t="n">
        <v>0.210425540804863</v>
      </c>
      <c r="L3510" t="inlineStr">
        <is>
          <t>F-gas inspection maintenance retrofitting</t>
        </is>
      </c>
    </row>
    <row r="3511">
      <c r="A3511" t="inlineStr">
        <is>
          <t>INDUSTRIAL</t>
        </is>
      </c>
      <c r="B3511" t="inlineStr">
        <is>
          <t>EPS</t>
        </is>
      </c>
      <c r="C3511" t="n">
        <v>2045</v>
      </c>
      <c r="D3511" t="inlineStr">
        <is>
          <t>United States</t>
        </is>
      </c>
      <c r="E3511" t="inlineStr">
        <is>
          <t>USA</t>
        </is>
      </c>
      <c r="F3511" t="inlineStr">
        <is>
          <t>Improved SF6 Handling</t>
        </is>
      </c>
      <c r="G3511" t="n">
        <v>1</v>
      </c>
      <c r="H3511" t="b">
        <v>0</v>
      </c>
      <c r="I3511" t="n">
        <v>1</v>
      </c>
      <c r="J3511" t="n">
        <v>0</v>
      </c>
      <c r="K3511" t="n">
        <v>0</v>
      </c>
      <c r="L3511" t="inlineStr">
        <is>
          <t>F-gas inspection maintenance retrofitting</t>
        </is>
      </c>
    </row>
    <row r="3512">
      <c r="A3512" t="inlineStr">
        <is>
          <t>INDUSTRIAL</t>
        </is>
      </c>
      <c r="B3512" t="inlineStr">
        <is>
          <t>EPS</t>
        </is>
      </c>
      <c r="C3512" t="n">
        <v>2045</v>
      </c>
      <c r="D3512" t="inlineStr">
        <is>
          <t>United States</t>
        </is>
      </c>
      <c r="E3512" t="inlineStr">
        <is>
          <t>USA</t>
        </is>
      </c>
      <c r="F3512" t="inlineStr">
        <is>
          <t>SF6 Recycling</t>
        </is>
      </c>
      <c r="G3512" t="n">
        <v>37</v>
      </c>
      <c r="H3512" t="b">
        <v>0</v>
      </c>
      <c r="I3512" t="n">
        <v>37</v>
      </c>
      <c r="J3512" t="n">
        <v>0.0526063852012157</v>
      </c>
      <c r="K3512" t="n">
        <v>0.0526063852012157</v>
      </c>
      <c r="L3512" t="inlineStr">
        <is>
          <t>F-gas recovery and recycling</t>
        </is>
      </c>
    </row>
    <row r="3513">
      <c r="A3513" t="inlineStr">
        <is>
          <t>INDUSTRIAL</t>
        </is>
      </c>
      <c r="B3513" t="inlineStr">
        <is>
          <t>EPS</t>
        </is>
      </c>
      <c r="C3513" t="n">
        <v>2045</v>
      </c>
      <c r="D3513" t="inlineStr">
        <is>
          <t>United States</t>
        </is>
      </c>
      <c r="E3513" t="inlineStr">
        <is>
          <t>USA</t>
        </is>
      </c>
      <c r="F3513" t="inlineStr">
        <is>
          <t>Equipment Refurbishment</t>
        </is>
      </c>
      <c r="G3513" t="n">
        <v>198</v>
      </c>
      <c r="H3513" t="b">
        <v>0</v>
      </c>
      <c r="I3513" t="n">
        <v>198</v>
      </c>
      <c r="J3513" t="n">
        <v>0.0547074489295483</v>
      </c>
      <c r="K3513" t="n">
        <v>0.0547074489295483</v>
      </c>
      <c r="L3513" t="inlineStr">
        <is>
          <t>F-gas inspection maintenance retrofitting</t>
        </is>
      </c>
    </row>
    <row r="3514">
      <c r="A3514" t="inlineStr">
        <is>
          <t>INDUSTRIAL</t>
        </is>
      </c>
      <c r="B3514" t="inlineStr">
        <is>
          <t>EPS</t>
        </is>
      </c>
      <c r="C3514" t="n">
        <v>2045</v>
      </c>
      <c r="D3514" t="inlineStr">
        <is>
          <t>United States</t>
        </is>
      </c>
      <c r="E3514" t="inlineStr">
        <is>
          <t>USA</t>
        </is>
      </c>
      <c r="F3514" t="inlineStr">
        <is>
          <t>SF6 Free GIE</t>
        </is>
      </c>
      <c r="G3514" t="n">
        <v>287</v>
      </c>
      <c r="H3514" t="b">
        <v>0</v>
      </c>
      <c r="I3514" t="n">
        <v>287</v>
      </c>
      <c r="J3514" t="n">
        <v>0.0547074489295483</v>
      </c>
      <c r="K3514" t="n">
        <v>0.0547074489295483</v>
      </c>
      <c r="L3514" t="inlineStr">
        <is>
          <t>F-gas substitution</t>
        </is>
      </c>
    </row>
    <row r="3515">
      <c r="A3515" t="inlineStr">
        <is>
          <t>INDUSTRIAL</t>
        </is>
      </c>
      <c r="B3515" t="inlineStr">
        <is>
          <t>EPS</t>
        </is>
      </c>
      <c r="C3515" t="n">
        <v>2045</v>
      </c>
      <c r="D3515" t="inlineStr">
        <is>
          <t>United States</t>
        </is>
      </c>
      <c r="E3515" t="inlineStr">
        <is>
          <t>USA</t>
        </is>
      </c>
      <c r="F3515" t="inlineStr">
        <is>
          <t>Leak Detection Leak Repair - with Handheld Detector</t>
        </is>
      </c>
      <c r="G3515" t="n">
        <v>414</v>
      </c>
      <c r="H3515" t="b">
        <v>0</v>
      </c>
      <c r="I3515" t="n">
        <v>414</v>
      </c>
      <c r="J3515" t="n">
        <v>0.0089494688436389</v>
      </c>
      <c r="K3515" t="n">
        <v>0.0089494688436389</v>
      </c>
      <c r="L3515" t="inlineStr">
        <is>
          <t>F-gas inspection maintenance retrofitting</t>
        </is>
      </c>
    </row>
    <row r="3516">
      <c r="A3516" t="inlineStr">
        <is>
          <t>INDUSTRIAL</t>
        </is>
      </c>
      <c r="B3516" t="inlineStr">
        <is>
          <t>EPS</t>
        </is>
      </c>
      <c r="C3516" t="n">
        <v>2045</v>
      </c>
      <c r="D3516" t="inlineStr">
        <is>
          <t>United States</t>
        </is>
      </c>
      <c r="E3516" t="inlineStr">
        <is>
          <t>USA</t>
        </is>
      </c>
      <c r="F3516" t="inlineStr">
        <is>
          <t>Leak detection and leak repair</t>
        </is>
      </c>
      <c r="G3516" t="n">
        <v>823</v>
      </c>
      <c r="H3516" t="b">
        <v>0</v>
      </c>
      <c r="I3516" t="n">
        <v>823</v>
      </c>
      <c r="J3516" t="n">
        <v>0.0089494688436389</v>
      </c>
      <c r="K3516" t="n">
        <v>0.0089494688436389</v>
      </c>
      <c r="L3516" t="inlineStr">
        <is>
          <t>F-gas inspection maintenance retrofitting</t>
        </is>
      </c>
    </row>
    <row r="3517">
      <c r="A3517" t="inlineStr">
        <is>
          <t>INDUSTRIAL</t>
        </is>
      </c>
      <c r="B3517" t="inlineStr">
        <is>
          <t>EPS</t>
        </is>
      </c>
      <c r="C3517" t="n">
        <v>2045</v>
      </c>
      <c r="D3517" t="inlineStr">
        <is>
          <t>United States</t>
        </is>
      </c>
      <c r="E3517" t="inlineStr">
        <is>
          <t>USA</t>
        </is>
      </c>
      <c r="F3517" t="inlineStr">
        <is>
          <t>Leak detection and leak repair</t>
        </is>
      </c>
      <c r="G3517" t="n">
        <v>100000</v>
      </c>
      <c r="H3517" t="b">
        <v>0</v>
      </c>
      <c r="I3517" t="n">
        <v>100000</v>
      </c>
      <c r="J3517" s="129" t="n">
        <v>1e-12</v>
      </c>
      <c r="K3517" t="n">
        <v>1e-12</v>
      </c>
      <c r="L3517" t="inlineStr">
        <is>
          <t>F-gas inspection maintenance retrofitting</t>
        </is>
      </c>
    </row>
    <row r="3518">
      <c r="A3518" t="inlineStr">
        <is>
          <t>INDUSTRIAL</t>
        </is>
      </c>
      <c r="B3518" t="inlineStr">
        <is>
          <t>EPS</t>
        </is>
      </c>
      <c r="C3518" t="n">
        <v>2050</v>
      </c>
      <c r="D3518" t="inlineStr">
        <is>
          <t>United States</t>
        </is>
      </c>
      <c r="E3518" t="inlineStr">
        <is>
          <t>USA</t>
        </is>
      </c>
      <c r="F3518" t="inlineStr">
        <is>
          <t>Improved SF6 Handling</t>
        </is>
      </c>
      <c r="G3518" t="n">
        <v>-100000</v>
      </c>
      <c r="H3518" t="b">
        <v>0</v>
      </c>
      <c r="I3518" t="n">
        <v>-100000</v>
      </c>
      <c r="J3518" t="n">
        <v>0</v>
      </c>
      <c r="K3518" t="n">
        <v>0</v>
      </c>
      <c r="L3518" t="inlineStr">
        <is>
          <t>F-gas inspection maintenance retrofitting</t>
        </is>
      </c>
    </row>
    <row r="3519">
      <c r="A3519" t="inlineStr">
        <is>
          <t>INDUSTRIAL</t>
        </is>
      </c>
      <c r="B3519" t="inlineStr">
        <is>
          <t>EPS</t>
        </is>
      </c>
      <c r="C3519" t="n">
        <v>2050</v>
      </c>
      <c r="D3519" t="inlineStr">
        <is>
          <t>United States</t>
        </is>
      </c>
      <c r="E3519" t="inlineStr">
        <is>
          <t>USA</t>
        </is>
      </c>
      <c r="F3519" t="inlineStr">
        <is>
          <t>Improved SF6 Handling</t>
        </is>
      </c>
      <c r="G3519" t="n">
        <v>1</v>
      </c>
      <c r="H3519" t="b">
        <v>0</v>
      </c>
      <c r="I3519" t="n">
        <v>1</v>
      </c>
      <c r="J3519" t="n">
        <v>0.149043247103691</v>
      </c>
      <c r="K3519" t="n">
        <v>0.149043247103691</v>
      </c>
      <c r="L3519" t="inlineStr">
        <is>
          <t>F-gas inspection maintenance retrofitting</t>
        </is>
      </c>
    </row>
    <row r="3520">
      <c r="A3520" t="inlineStr">
        <is>
          <t>INDUSTRIAL</t>
        </is>
      </c>
      <c r="B3520" t="inlineStr">
        <is>
          <t>EPS</t>
        </is>
      </c>
      <c r="C3520" t="n">
        <v>2050</v>
      </c>
      <c r="D3520" t="inlineStr">
        <is>
          <t>United States</t>
        </is>
      </c>
      <c r="E3520" t="inlineStr">
        <is>
          <t>USA</t>
        </is>
      </c>
      <c r="F3520" t="inlineStr">
        <is>
          <t>Improved SF6 Handling</t>
        </is>
      </c>
      <c r="G3520" t="n">
        <v>1</v>
      </c>
      <c r="H3520" t="b">
        <v>0</v>
      </c>
      <c r="I3520" t="n">
        <v>1</v>
      </c>
      <c r="J3520" t="n">
        <v>0</v>
      </c>
      <c r="K3520" t="n">
        <v>0</v>
      </c>
      <c r="L3520" t="inlineStr">
        <is>
          <t>F-gas inspection maintenance retrofitting</t>
        </is>
      </c>
    </row>
    <row r="3521">
      <c r="A3521" t="inlineStr">
        <is>
          <t>INDUSTRIAL</t>
        </is>
      </c>
      <c r="B3521" t="inlineStr">
        <is>
          <t>EPS</t>
        </is>
      </c>
      <c r="C3521" t="n">
        <v>2050</v>
      </c>
      <c r="D3521" t="inlineStr">
        <is>
          <t>United States</t>
        </is>
      </c>
      <c r="E3521" t="inlineStr">
        <is>
          <t>USA</t>
        </is>
      </c>
      <c r="F3521" t="inlineStr">
        <is>
          <t>SF6 Recycling</t>
        </is>
      </c>
      <c r="G3521" t="n">
        <v>37</v>
      </c>
      <c r="H3521" t="b">
        <v>0</v>
      </c>
      <c r="I3521" t="n">
        <v>37</v>
      </c>
      <c r="J3521" t="n">
        <v>0.0372608117759228</v>
      </c>
      <c r="K3521" t="n">
        <v>0.0372608117759228</v>
      </c>
      <c r="L3521" t="inlineStr">
        <is>
          <t>F-gas recovery and recycling</t>
        </is>
      </c>
    </row>
    <row r="3522">
      <c r="A3522" t="inlineStr">
        <is>
          <t>INDUSTRIAL</t>
        </is>
      </c>
      <c r="B3522" t="inlineStr">
        <is>
          <t>EPS</t>
        </is>
      </c>
      <c r="C3522" t="n">
        <v>2050</v>
      </c>
      <c r="D3522" t="inlineStr">
        <is>
          <t>United States</t>
        </is>
      </c>
      <c r="E3522" t="inlineStr">
        <is>
          <t>USA</t>
        </is>
      </c>
      <c r="F3522" t="inlineStr">
        <is>
          <t>Equipment Refurbishment</t>
        </is>
      </c>
      <c r="G3522" t="n">
        <v>198</v>
      </c>
      <c r="H3522" t="b">
        <v>0</v>
      </c>
      <c r="I3522" t="n">
        <v>198</v>
      </c>
      <c r="J3522" t="n">
        <v>0.0386705324053764</v>
      </c>
      <c r="K3522" t="n">
        <v>0.0386705324053764</v>
      </c>
      <c r="L3522" t="inlineStr">
        <is>
          <t>F-gas inspection maintenance retrofitting</t>
        </is>
      </c>
    </row>
    <row r="3523">
      <c r="A3523" t="inlineStr">
        <is>
          <t>INDUSTRIAL</t>
        </is>
      </c>
      <c r="B3523" t="inlineStr">
        <is>
          <t>EPS</t>
        </is>
      </c>
      <c r="C3523" t="n">
        <v>2050</v>
      </c>
      <c r="D3523" t="inlineStr">
        <is>
          <t>United States</t>
        </is>
      </c>
      <c r="E3523" t="inlineStr">
        <is>
          <t>USA</t>
        </is>
      </c>
      <c r="F3523" t="inlineStr">
        <is>
          <t>SF6 Free GIE</t>
        </is>
      </c>
      <c r="G3523" t="n">
        <v>287</v>
      </c>
      <c r="H3523" t="b">
        <v>0</v>
      </c>
      <c r="I3523" t="n">
        <v>287</v>
      </c>
      <c r="J3523" t="n">
        <v>0.0386705324053764</v>
      </c>
      <c r="K3523" t="n">
        <v>0.0386705324053764</v>
      </c>
      <c r="L3523" t="inlineStr">
        <is>
          <t>F-gas substitution</t>
        </is>
      </c>
    </row>
    <row r="3524">
      <c r="A3524" t="inlineStr">
        <is>
          <t>INDUSTRIAL</t>
        </is>
      </c>
      <c r="B3524" t="inlineStr">
        <is>
          <t>EPS</t>
        </is>
      </c>
      <c r="C3524" t="n">
        <v>2050</v>
      </c>
      <c r="D3524" t="inlineStr">
        <is>
          <t>United States</t>
        </is>
      </c>
      <c r="E3524" t="inlineStr">
        <is>
          <t>USA</t>
        </is>
      </c>
      <c r="F3524" t="inlineStr">
        <is>
          <t>Leak Detection Leak Repair - with Handheld Detector</t>
        </is>
      </c>
      <c r="G3524" t="n">
        <v>403</v>
      </c>
      <c r="H3524" t="b">
        <v>0</v>
      </c>
      <c r="I3524" t="n">
        <v>403</v>
      </c>
      <c r="J3524" t="n">
        <v>0.0064957672730088</v>
      </c>
      <c r="K3524" t="n">
        <v>0.0064957672730088</v>
      </c>
      <c r="L3524" t="inlineStr">
        <is>
          <t>F-gas inspection maintenance retrofitting</t>
        </is>
      </c>
    </row>
    <row r="3525">
      <c r="A3525" t="inlineStr">
        <is>
          <t>INDUSTRIAL</t>
        </is>
      </c>
      <c r="B3525" t="inlineStr">
        <is>
          <t>EPS</t>
        </is>
      </c>
      <c r="C3525" t="n">
        <v>2050</v>
      </c>
      <c r="D3525" t="inlineStr">
        <is>
          <t>United States</t>
        </is>
      </c>
      <c r="E3525" t="inlineStr">
        <is>
          <t>USA</t>
        </is>
      </c>
      <c r="F3525" t="inlineStr">
        <is>
          <t>Leak detection and leak repair</t>
        </is>
      </c>
      <c r="G3525" t="n">
        <v>801</v>
      </c>
      <c r="H3525" t="b">
        <v>0</v>
      </c>
      <c r="I3525" t="n">
        <v>801</v>
      </c>
      <c r="J3525" t="n">
        <v>0.0064957672730088</v>
      </c>
      <c r="K3525" t="n">
        <v>0.0064957672730088</v>
      </c>
      <c r="L3525" t="inlineStr">
        <is>
          <t>F-gas inspection maintenance retrofitting</t>
        </is>
      </c>
    </row>
    <row r="3526">
      <c r="A3526" t="inlineStr">
        <is>
          <t>INDUSTRIAL</t>
        </is>
      </c>
      <c r="B3526" t="inlineStr">
        <is>
          <t>EPS</t>
        </is>
      </c>
      <c r="C3526" t="n">
        <v>2050</v>
      </c>
      <c r="D3526" t="inlineStr">
        <is>
          <t>United States</t>
        </is>
      </c>
      <c r="E3526" t="inlineStr">
        <is>
          <t>USA</t>
        </is>
      </c>
      <c r="F3526" t="inlineStr">
        <is>
          <t>Leak detection and leak repair</t>
        </is>
      </c>
      <c r="G3526" t="n">
        <v>100000</v>
      </c>
      <c r="H3526" t="b">
        <v>0</v>
      </c>
      <c r="I3526" t="n">
        <v>100000</v>
      </c>
      <c r="J3526" s="129" t="n">
        <v>1e-12</v>
      </c>
      <c r="K3526" t="n">
        <v>1e-12</v>
      </c>
      <c r="L3526" t="inlineStr">
        <is>
          <t>F-gas inspection maintenance retrofitting</t>
        </is>
      </c>
    </row>
    <row r="3527">
      <c r="A3527" t="inlineStr">
        <is>
          <t>INDUSTRIAL</t>
        </is>
      </c>
      <c r="B3527" t="inlineStr">
        <is>
          <t>FIRE</t>
        </is>
      </c>
      <c r="C3527" t="n">
        <v>2015</v>
      </c>
      <c r="D3527" t="inlineStr">
        <is>
          <t>United States</t>
        </is>
      </c>
      <c r="G3527" t="n">
        <v>-100000</v>
      </c>
      <c r="H3527" t="e">
        <v>#N/A</v>
      </c>
      <c r="I3527" t="e">
        <v>#N/A</v>
      </c>
      <c r="J3527" t="n">
        <v>0</v>
      </c>
      <c r="K3527" t="n">
        <v>0</v>
      </c>
      <c r="L3527" t="e">
        <v>#N/A</v>
      </c>
    </row>
    <row r="3528">
      <c r="A3528" t="inlineStr">
        <is>
          <t>INDUSTRIAL</t>
        </is>
      </c>
      <c r="B3528" t="inlineStr">
        <is>
          <t>FIRE</t>
        </is>
      </c>
      <c r="C3528" t="n">
        <v>2015</v>
      </c>
      <c r="D3528" t="inlineStr">
        <is>
          <t>United States</t>
        </is>
      </c>
      <c r="G3528" t="n">
        <v>100000</v>
      </c>
      <c r="H3528" t="e">
        <v>#N/A</v>
      </c>
      <c r="I3528" t="e">
        <v>#N/A</v>
      </c>
      <c r="J3528" s="129" t="n">
        <v>1e-12</v>
      </c>
      <c r="K3528" t="n">
        <v>1e-12</v>
      </c>
      <c r="L3528" t="e">
        <v>#N/A</v>
      </c>
    </row>
    <row r="3529">
      <c r="A3529" t="inlineStr">
        <is>
          <t>INDUSTRIAL</t>
        </is>
      </c>
      <c r="B3529" t="inlineStr">
        <is>
          <t>FIRE</t>
        </is>
      </c>
      <c r="C3529" t="n">
        <v>2020</v>
      </c>
      <c r="D3529" t="inlineStr">
        <is>
          <t>United States</t>
        </is>
      </c>
      <c r="E3529" t="inlineStr">
        <is>
          <t>USA</t>
        </is>
      </c>
      <c r="F3529" t="inlineStr">
        <is>
          <t>FK-5-1-12 in New Class A Total Flooding Applications</t>
        </is>
      </c>
      <c r="G3529" t="n">
        <v>-100000</v>
      </c>
      <c r="H3529" t="b">
        <v>0</v>
      </c>
      <c r="I3529" t="n">
        <v>-100000</v>
      </c>
      <c r="J3529" t="n">
        <v>0</v>
      </c>
      <c r="K3529" t="n">
        <v>0</v>
      </c>
      <c r="L3529" t="inlineStr">
        <is>
          <t>F-gas substitution</t>
        </is>
      </c>
    </row>
    <row r="3530">
      <c r="A3530" t="inlineStr">
        <is>
          <t>INDUSTRIAL</t>
        </is>
      </c>
      <c r="B3530" t="inlineStr">
        <is>
          <t>FIRE</t>
        </is>
      </c>
      <c r="C3530" t="n">
        <v>2020</v>
      </c>
      <c r="D3530" t="inlineStr">
        <is>
          <t>United States</t>
        </is>
      </c>
      <c r="E3530" t="inlineStr">
        <is>
          <t>USA</t>
        </is>
      </c>
      <c r="F3530" t="inlineStr">
        <is>
          <t>FK-5-1-12 in New Class A Total Flooding Applications</t>
        </is>
      </c>
      <c r="G3530" t="n">
        <v>22</v>
      </c>
      <c r="H3530" t="b">
        <v>0</v>
      </c>
      <c r="I3530" t="n">
        <v>22</v>
      </c>
      <c r="J3530" t="n">
        <v>0.0001662918948568</v>
      </c>
      <c r="K3530" t="n">
        <v>0.0001662918948568</v>
      </c>
      <c r="L3530" t="inlineStr">
        <is>
          <t>F-gas substitution</t>
        </is>
      </c>
    </row>
    <row r="3531">
      <c r="A3531" t="inlineStr">
        <is>
          <t>INDUSTRIAL</t>
        </is>
      </c>
      <c r="B3531" t="inlineStr">
        <is>
          <t>FIRE</t>
        </is>
      </c>
      <c r="C3531" t="n">
        <v>2020</v>
      </c>
      <c r="D3531" t="inlineStr">
        <is>
          <t>United States</t>
        </is>
      </c>
      <c r="E3531" t="inlineStr">
        <is>
          <t>USA</t>
        </is>
      </c>
      <c r="F3531" t="inlineStr">
        <is>
          <t>FK-5-1-12 in New Class A Total Flooding Applications</t>
        </is>
      </c>
      <c r="G3531" t="n">
        <v>22</v>
      </c>
      <c r="H3531" t="b">
        <v>0</v>
      </c>
      <c r="I3531" t="n">
        <v>22</v>
      </c>
      <c r="J3531" t="n">
        <v>0</v>
      </c>
      <c r="K3531" t="n">
        <v>0</v>
      </c>
      <c r="L3531" t="inlineStr">
        <is>
          <t>F-gas substitution</t>
        </is>
      </c>
    </row>
    <row r="3532">
      <c r="A3532" t="inlineStr">
        <is>
          <t>INDUSTRIAL</t>
        </is>
      </c>
      <c r="B3532" t="inlineStr">
        <is>
          <t>FIRE</t>
        </is>
      </c>
      <c r="C3532" t="n">
        <v>2020</v>
      </c>
      <c r="D3532" t="inlineStr">
        <is>
          <t>United States</t>
        </is>
      </c>
      <c r="E3532" t="inlineStr">
        <is>
          <t>USA</t>
        </is>
      </c>
      <c r="F3532" t="inlineStr">
        <is>
          <t>FK-5-1-12 in New Class A Total Flooding Applications</t>
        </is>
      </c>
      <c r="G3532" t="n">
        <v>100000</v>
      </c>
      <c r="H3532" t="b">
        <v>0</v>
      </c>
      <c r="I3532" t="n">
        <v>100000</v>
      </c>
      <c r="J3532" s="129" t="n">
        <v>1e-12</v>
      </c>
      <c r="K3532" t="n">
        <v>1e-12</v>
      </c>
      <c r="L3532" t="inlineStr">
        <is>
          <t>F-gas substitution</t>
        </is>
      </c>
    </row>
    <row r="3533">
      <c r="A3533" t="inlineStr">
        <is>
          <t>INDUSTRIAL</t>
        </is>
      </c>
      <c r="B3533" t="inlineStr">
        <is>
          <t>FIRE</t>
        </is>
      </c>
      <c r="C3533" t="n">
        <v>2025</v>
      </c>
      <c r="D3533" t="inlineStr">
        <is>
          <t>United States</t>
        </is>
      </c>
      <c r="E3533" t="inlineStr">
        <is>
          <t>USA</t>
        </is>
      </c>
      <c r="F3533" t="inlineStr">
        <is>
          <t>Inert gas systems</t>
        </is>
      </c>
      <c r="G3533" t="n">
        <v>-100000</v>
      </c>
      <c r="H3533" t="b">
        <v>0</v>
      </c>
      <c r="I3533" t="n">
        <v>-100000</v>
      </c>
      <c r="J3533" t="n">
        <v>0</v>
      </c>
      <c r="K3533" t="n">
        <v>0</v>
      </c>
      <c r="L3533" t="inlineStr">
        <is>
          <t>F-gas substitution</t>
        </is>
      </c>
    </row>
    <row r="3534">
      <c r="A3534" t="inlineStr">
        <is>
          <t>INDUSTRIAL</t>
        </is>
      </c>
      <c r="B3534" t="inlineStr">
        <is>
          <t>FIRE</t>
        </is>
      </c>
      <c r="C3534" t="n">
        <v>2025</v>
      </c>
      <c r="D3534" t="inlineStr">
        <is>
          <t>United States</t>
        </is>
      </c>
      <c r="E3534" t="inlineStr">
        <is>
          <t>USA</t>
        </is>
      </c>
      <c r="F3534" t="inlineStr">
        <is>
          <t>Inert gas systems</t>
        </is>
      </c>
      <c r="G3534" t="n">
        <v>19</v>
      </c>
      <c r="H3534" t="b">
        <v>0</v>
      </c>
      <c r="I3534" t="n">
        <v>19</v>
      </c>
      <c r="J3534" t="n">
        <v>0</v>
      </c>
      <c r="K3534" t="n">
        <v>0</v>
      </c>
      <c r="L3534" t="inlineStr">
        <is>
          <t>F-gas substitution</t>
        </is>
      </c>
    </row>
    <row r="3535">
      <c r="A3535" t="inlineStr">
        <is>
          <t>INDUSTRIAL</t>
        </is>
      </c>
      <c r="B3535" t="inlineStr">
        <is>
          <t>FIRE</t>
        </is>
      </c>
      <c r="C3535" t="n">
        <v>2025</v>
      </c>
      <c r="D3535" t="inlineStr">
        <is>
          <t>United States</t>
        </is>
      </c>
      <c r="E3535" t="inlineStr">
        <is>
          <t>USA</t>
        </is>
      </c>
      <c r="F3535" t="inlineStr">
        <is>
          <t>Inert gas systems</t>
        </is>
      </c>
      <c r="G3535" t="n">
        <v>19</v>
      </c>
      <c r="H3535" t="b">
        <v>0</v>
      </c>
      <c r="I3535" t="n">
        <v>19</v>
      </c>
      <c r="J3535" t="n">
        <v>0.0001446883397875</v>
      </c>
      <c r="K3535" t="n">
        <v>0.0001446883397875</v>
      </c>
      <c r="L3535" t="inlineStr">
        <is>
          <t>F-gas substitution</t>
        </is>
      </c>
    </row>
    <row r="3536">
      <c r="A3536" t="inlineStr">
        <is>
          <t>INDUSTRIAL</t>
        </is>
      </c>
      <c r="B3536" t="inlineStr">
        <is>
          <t>FIRE</t>
        </is>
      </c>
      <c r="C3536" t="n">
        <v>2025</v>
      </c>
      <c r="D3536" t="inlineStr">
        <is>
          <t>United States</t>
        </is>
      </c>
      <c r="E3536" t="inlineStr">
        <is>
          <t>USA</t>
        </is>
      </c>
      <c r="F3536" t="inlineStr">
        <is>
          <t>FK-5-1-12 in New Class A Total Flooding Applications</t>
        </is>
      </c>
      <c r="G3536" t="n">
        <v>22</v>
      </c>
      <c r="H3536" t="b">
        <v>0</v>
      </c>
      <c r="I3536" t="n">
        <v>22</v>
      </c>
      <c r="J3536" t="n">
        <v>0.0009524564957246</v>
      </c>
      <c r="K3536" t="n">
        <v>0.0009524564957246</v>
      </c>
      <c r="L3536" t="inlineStr">
        <is>
          <t>F-gas substitution</t>
        </is>
      </c>
    </row>
    <row r="3537">
      <c r="A3537" t="inlineStr">
        <is>
          <t>INDUSTRIAL</t>
        </is>
      </c>
      <c r="B3537" t="inlineStr">
        <is>
          <t>FIRE</t>
        </is>
      </c>
      <c r="C3537" t="n">
        <v>2025</v>
      </c>
      <c r="D3537" t="inlineStr">
        <is>
          <t>United States</t>
        </is>
      </c>
      <c r="E3537" t="inlineStr">
        <is>
          <t>USA</t>
        </is>
      </c>
      <c r="F3537" t="inlineStr">
        <is>
          <t>Water mist systems</t>
        </is>
      </c>
      <c r="G3537" t="n">
        <v>28</v>
      </c>
      <c r="H3537" t="b">
        <v>0</v>
      </c>
      <c r="I3537" t="n">
        <v>28</v>
      </c>
      <c r="J3537" t="n">
        <v>1.94390740944e-05</v>
      </c>
      <c r="K3537" t="n">
        <v>1.94390740944e-05</v>
      </c>
      <c r="L3537" t="inlineStr">
        <is>
          <t>F-gas substitution</t>
        </is>
      </c>
    </row>
    <row r="3538">
      <c r="A3538" t="inlineStr">
        <is>
          <t>INDUSTRIAL</t>
        </is>
      </c>
      <c r="B3538" t="inlineStr">
        <is>
          <t>FIRE</t>
        </is>
      </c>
      <c r="C3538" t="n">
        <v>2025</v>
      </c>
      <c r="D3538" t="inlineStr">
        <is>
          <t>United States</t>
        </is>
      </c>
      <c r="E3538" t="inlineStr">
        <is>
          <t>USA</t>
        </is>
      </c>
      <c r="F3538" t="inlineStr">
        <is>
          <t>Water mist systems</t>
        </is>
      </c>
      <c r="G3538" t="n">
        <v>100000</v>
      </c>
      <c r="H3538" t="b">
        <v>0</v>
      </c>
      <c r="I3538" t="n">
        <v>100000</v>
      </c>
      <c r="J3538" s="129" t="n">
        <v>1e-12</v>
      </c>
      <c r="K3538" t="n">
        <v>1e-12</v>
      </c>
      <c r="L3538" t="inlineStr">
        <is>
          <t>F-gas substitution</t>
        </is>
      </c>
    </row>
    <row r="3539">
      <c r="A3539" t="inlineStr">
        <is>
          <t>INDUSTRIAL</t>
        </is>
      </c>
      <c r="B3539" t="inlineStr">
        <is>
          <t>FIRE</t>
        </is>
      </c>
      <c r="C3539" t="n">
        <v>2030</v>
      </c>
      <c r="D3539" t="inlineStr">
        <is>
          <t>United States</t>
        </is>
      </c>
      <c r="E3539" t="inlineStr">
        <is>
          <t>USA</t>
        </is>
      </c>
      <c r="F3539" t="inlineStr">
        <is>
          <t>Inert gas systems</t>
        </is>
      </c>
      <c r="G3539" t="n">
        <v>-100000</v>
      </c>
      <c r="H3539" t="b">
        <v>0</v>
      </c>
      <c r="I3539" t="n">
        <v>-100000</v>
      </c>
      <c r="J3539" t="n">
        <v>0</v>
      </c>
      <c r="K3539" t="n">
        <v>0</v>
      </c>
      <c r="L3539" t="inlineStr">
        <is>
          <t>F-gas substitution</t>
        </is>
      </c>
    </row>
    <row r="3540">
      <c r="A3540" t="inlineStr">
        <is>
          <t>INDUSTRIAL</t>
        </is>
      </c>
      <c r="B3540" t="inlineStr">
        <is>
          <t>FIRE</t>
        </is>
      </c>
      <c r="C3540" t="n">
        <v>2030</v>
      </c>
      <c r="D3540" t="inlineStr">
        <is>
          <t>United States</t>
        </is>
      </c>
      <c r="E3540" t="inlineStr">
        <is>
          <t>USA</t>
        </is>
      </c>
      <c r="F3540" t="inlineStr">
        <is>
          <t>Inert gas systems</t>
        </is>
      </c>
      <c r="G3540" t="n">
        <v>19</v>
      </c>
      <c r="H3540" t="b">
        <v>0</v>
      </c>
      <c r="I3540" t="n">
        <v>19</v>
      </c>
      <c r="J3540" t="n">
        <v>0</v>
      </c>
      <c r="K3540" t="n">
        <v>0</v>
      </c>
      <c r="L3540" t="inlineStr">
        <is>
          <t>F-gas substitution</t>
        </is>
      </c>
    </row>
    <row r="3541">
      <c r="A3541" t="inlineStr">
        <is>
          <t>INDUSTRIAL</t>
        </is>
      </c>
      <c r="B3541" t="inlineStr">
        <is>
          <t>FIRE</t>
        </is>
      </c>
      <c r="C3541" t="n">
        <v>2030</v>
      </c>
      <c r="D3541" t="inlineStr">
        <is>
          <t>United States</t>
        </is>
      </c>
      <c r="E3541" t="inlineStr">
        <is>
          <t>USA</t>
        </is>
      </c>
      <c r="F3541" t="inlineStr">
        <is>
          <t>Inert gas systems</t>
        </is>
      </c>
      <c r="G3541" t="n">
        <v>19</v>
      </c>
      <c r="H3541" t="b">
        <v>0</v>
      </c>
      <c r="I3541" t="n">
        <v>19</v>
      </c>
      <c r="J3541" t="n">
        <v>0.0006142730126157</v>
      </c>
      <c r="K3541" t="n">
        <v>0.0006142730126157</v>
      </c>
      <c r="L3541" t="inlineStr">
        <is>
          <t>F-gas substitution</t>
        </is>
      </c>
    </row>
    <row r="3542">
      <c r="A3542" t="inlineStr">
        <is>
          <t>INDUSTRIAL</t>
        </is>
      </c>
      <c r="B3542" t="inlineStr">
        <is>
          <t>FIRE</t>
        </is>
      </c>
      <c r="C3542" t="n">
        <v>2030</v>
      </c>
      <c r="D3542" t="inlineStr">
        <is>
          <t>United States</t>
        </is>
      </c>
      <c r="E3542" t="inlineStr">
        <is>
          <t>USA</t>
        </is>
      </c>
      <c r="F3542" t="inlineStr">
        <is>
          <t>FK-5-1-12 in New Class A Total Flooding Applications</t>
        </is>
      </c>
      <c r="G3542" t="n">
        <v>22</v>
      </c>
      <c r="H3542" t="b">
        <v>0</v>
      </c>
      <c r="I3542" t="n">
        <v>22</v>
      </c>
      <c r="J3542" t="n">
        <v>0.0020761608611792</v>
      </c>
      <c r="K3542" t="n">
        <v>0.0020761608611792</v>
      </c>
      <c r="L3542" t="inlineStr">
        <is>
          <t>F-gas substitution</t>
        </is>
      </c>
    </row>
    <row r="3543">
      <c r="A3543" t="inlineStr">
        <is>
          <t>INDUSTRIAL</t>
        </is>
      </c>
      <c r="B3543" t="inlineStr">
        <is>
          <t>FIRE</t>
        </is>
      </c>
      <c r="C3543" t="n">
        <v>2030</v>
      </c>
      <c r="D3543" t="inlineStr">
        <is>
          <t>United States</t>
        </is>
      </c>
      <c r="E3543" t="inlineStr">
        <is>
          <t>USA</t>
        </is>
      </c>
      <c r="F3543" t="inlineStr">
        <is>
          <t>Water mist systems</t>
        </is>
      </c>
      <c r="G3543" t="n">
        <v>28</v>
      </c>
      <c r="H3543" t="b">
        <v>0</v>
      </c>
      <c r="I3543" t="n">
        <v>28</v>
      </c>
      <c r="J3543" t="n">
        <v>8.15058519947e-05</v>
      </c>
      <c r="K3543" t="n">
        <v>8.15058519947e-05</v>
      </c>
      <c r="L3543" t="inlineStr">
        <is>
          <t>F-gas substitution</t>
        </is>
      </c>
    </row>
    <row r="3544">
      <c r="A3544" t="inlineStr">
        <is>
          <t>INDUSTRIAL</t>
        </is>
      </c>
      <c r="B3544" t="inlineStr">
        <is>
          <t>FIRE</t>
        </is>
      </c>
      <c r="C3544" t="n">
        <v>2030</v>
      </c>
      <c r="D3544" t="inlineStr">
        <is>
          <t>United States</t>
        </is>
      </c>
      <c r="E3544" t="inlineStr">
        <is>
          <t>USA</t>
        </is>
      </c>
      <c r="F3544" t="inlineStr">
        <is>
          <t>Water mist systems</t>
        </is>
      </c>
      <c r="G3544" t="n">
        <v>100000</v>
      </c>
      <c r="H3544" t="b">
        <v>0</v>
      </c>
      <c r="I3544" t="n">
        <v>100000</v>
      </c>
      <c r="J3544" s="129" t="n">
        <v>1e-12</v>
      </c>
      <c r="K3544" t="n">
        <v>1e-12</v>
      </c>
      <c r="L3544" t="inlineStr">
        <is>
          <t>F-gas substitution</t>
        </is>
      </c>
    </row>
    <row r="3545">
      <c r="A3545" t="inlineStr">
        <is>
          <t>INDUSTRIAL</t>
        </is>
      </c>
      <c r="B3545" t="inlineStr">
        <is>
          <t>FIRE</t>
        </is>
      </c>
      <c r="C3545" t="n">
        <v>2035</v>
      </c>
      <c r="D3545" t="inlineStr">
        <is>
          <t>United States</t>
        </is>
      </c>
      <c r="E3545" t="inlineStr">
        <is>
          <t>USA</t>
        </is>
      </c>
      <c r="F3545" t="inlineStr">
        <is>
          <t>Inert gas systems</t>
        </is>
      </c>
      <c r="G3545" t="n">
        <v>-100000</v>
      </c>
      <c r="H3545" t="b">
        <v>0</v>
      </c>
      <c r="I3545" t="n">
        <v>-100000</v>
      </c>
      <c r="J3545" t="n">
        <v>0</v>
      </c>
      <c r="K3545" t="n">
        <v>0</v>
      </c>
      <c r="L3545" t="inlineStr">
        <is>
          <t>F-gas substitution</t>
        </is>
      </c>
    </row>
    <row r="3546">
      <c r="A3546" t="inlineStr">
        <is>
          <t>INDUSTRIAL</t>
        </is>
      </c>
      <c r="B3546" t="inlineStr">
        <is>
          <t>FIRE</t>
        </is>
      </c>
      <c r="C3546" t="n">
        <v>2035</v>
      </c>
      <c r="D3546" t="inlineStr">
        <is>
          <t>United States</t>
        </is>
      </c>
      <c r="E3546" t="inlineStr">
        <is>
          <t>USA</t>
        </is>
      </c>
      <c r="F3546" t="inlineStr">
        <is>
          <t>Inert gas systems</t>
        </is>
      </c>
      <c r="G3546" t="n">
        <v>19</v>
      </c>
      <c r="H3546" t="b">
        <v>0</v>
      </c>
      <c r="I3546" t="n">
        <v>19</v>
      </c>
      <c r="J3546" t="n">
        <v>0.0015372269554064</v>
      </c>
      <c r="K3546" t="n">
        <v>0.0015372269554064</v>
      </c>
      <c r="L3546" t="inlineStr">
        <is>
          <t>F-gas substitution</t>
        </is>
      </c>
    </row>
    <row r="3547">
      <c r="A3547" t="inlineStr">
        <is>
          <t>INDUSTRIAL</t>
        </is>
      </c>
      <c r="B3547" t="inlineStr">
        <is>
          <t>FIRE</t>
        </is>
      </c>
      <c r="C3547" t="n">
        <v>2035</v>
      </c>
      <c r="D3547" t="inlineStr">
        <is>
          <t>United States</t>
        </is>
      </c>
      <c r="E3547" t="inlineStr">
        <is>
          <t>USA</t>
        </is>
      </c>
      <c r="F3547" t="inlineStr">
        <is>
          <t>Inert gas systems</t>
        </is>
      </c>
      <c r="G3547" t="n">
        <v>19</v>
      </c>
      <c r="H3547" t="b">
        <v>0</v>
      </c>
      <c r="I3547" t="n">
        <v>19</v>
      </c>
      <c r="J3547" t="n">
        <v>0</v>
      </c>
      <c r="K3547" t="n">
        <v>0</v>
      </c>
      <c r="L3547" t="inlineStr">
        <is>
          <t>F-gas substitution</t>
        </is>
      </c>
    </row>
    <row r="3548">
      <c r="A3548" t="inlineStr">
        <is>
          <t>INDUSTRIAL</t>
        </is>
      </c>
      <c r="B3548" t="inlineStr">
        <is>
          <t>FIRE</t>
        </is>
      </c>
      <c r="C3548" t="n">
        <v>2035</v>
      </c>
      <c r="D3548" t="inlineStr">
        <is>
          <t>United States</t>
        </is>
      </c>
      <c r="E3548" t="inlineStr">
        <is>
          <t>USA</t>
        </is>
      </c>
      <c r="F3548" t="inlineStr">
        <is>
          <t>FK-5-1-12 in New Class A Total Flooding Applications</t>
        </is>
      </c>
      <c r="G3548" t="n">
        <v>22</v>
      </c>
      <c r="H3548" t="b">
        <v>0</v>
      </c>
      <c r="I3548" t="n">
        <v>22</v>
      </c>
      <c r="J3548" t="n">
        <v>0.0034924501087517</v>
      </c>
      <c r="K3548" t="n">
        <v>0.0034924501087517</v>
      </c>
      <c r="L3548" t="inlineStr">
        <is>
          <t>F-gas substitution</t>
        </is>
      </c>
    </row>
    <row r="3549">
      <c r="A3549" t="inlineStr">
        <is>
          <t>INDUSTRIAL</t>
        </is>
      </c>
      <c r="B3549" t="inlineStr">
        <is>
          <t>FIRE</t>
        </is>
      </c>
      <c r="C3549" t="n">
        <v>2035</v>
      </c>
      <c r="D3549" t="inlineStr">
        <is>
          <t>United States</t>
        </is>
      </c>
      <c r="E3549" t="inlineStr">
        <is>
          <t>USA</t>
        </is>
      </c>
      <c r="F3549" t="inlineStr">
        <is>
          <t>Water mist systems</t>
        </is>
      </c>
      <c r="G3549" t="n">
        <v>28</v>
      </c>
      <c r="H3549" t="b">
        <v>0</v>
      </c>
      <c r="I3549" t="n">
        <v>28</v>
      </c>
      <c r="J3549" t="n">
        <v>0.0002037585218204</v>
      </c>
      <c r="K3549" t="n">
        <v>0.0002037585218204</v>
      </c>
      <c r="L3549" t="inlineStr">
        <is>
          <t>F-gas substitution</t>
        </is>
      </c>
    </row>
    <row r="3550">
      <c r="A3550" t="inlineStr">
        <is>
          <t>INDUSTRIAL</t>
        </is>
      </c>
      <c r="B3550" t="inlineStr">
        <is>
          <t>FIRE</t>
        </is>
      </c>
      <c r="C3550" t="n">
        <v>2035</v>
      </c>
      <c r="D3550" t="inlineStr">
        <is>
          <t>United States</t>
        </is>
      </c>
      <c r="E3550" t="inlineStr">
        <is>
          <t>USA</t>
        </is>
      </c>
      <c r="F3550" t="inlineStr">
        <is>
          <t>Water mist systems</t>
        </is>
      </c>
      <c r="G3550" t="n">
        <v>100000</v>
      </c>
      <c r="H3550" t="b">
        <v>0</v>
      </c>
      <c r="I3550" t="n">
        <v>100000</v>
      </c>
      <c r="J3550" s="129" t="n">
        <v>1e-12</v>
      </c>
      <c r="K3550" t="n">
        <v>1e-12</v>
      </c>
      <c r="L3550" t="inlineStr">
        <is>
          <t>F-gas substitution</t>
        </is>
      </c>
    </row>
    <row r="3551">
      <c r="A3551" t="inlineStr">
        <is>
          <t>INDUSTRIAL</t>
        </is>
      </c>
      <c r="B3551" t="inlineStr">
        <is>
          <t>FIRE</t>
        </is>
      </c>
      <c r="C3551" t="n">
        <v>2040</v>
      </c>
      <c r="D3551" t="inlineStr">
        <is>
          <t>United States</t>
        </is>
      </c>
      <c r="E3551" t="inlineStr">
        <is>
          <t>USA</t>
        </is>
      </c>
      <c r="F3551" t="inlineStr">
        <is>
          <t>Inert gas systems</t>
        </is>
      </c>
      <c r="G3551" t="n">
        <v>-100000</v>
      </c>
      <c r="H3551" t="b">
        <v>0</v>
      </c>
      <c r="I3551" t="n">
        <v>-100000</v>
      </c>
      <c r="J3551" t="n">
        <v>0</v>
      </c>
      <c r="K3551" t="n">
        <v>0</v>
      </c>
      <c r="L3551" t="inlineStr">
        <is>
          <t>F-gas substitution</t>
        </is>
      </c>
    </row>
    <row r="3552">
      <c r="A3552" t="inlineStr">
        <is>
          <t>INDUSTRIAL</t>
        </is>
      </c>
      <c r="B3552" t="inlineStr">
        <is>
          <t>FIRE</t>
        </is>
      </c>
      <c r="C3552" t="n">
        <v>2040</v>
      </c>
      <c r="D3552" t="inlineStr">
        <is>
          <t>United States</t>
        </is>
      </c>
      <c r="E3552" t="inlineStr">
        <is>
          <t>USA</t>
        </is>
      </c>
      <c r="F3552" t="inlineStr">
        <is>
          <t>Inert gas systems</t>
        </is>
      </c>
      <c r="G3552" t="n">
        <v>19</v>
      </c>
      <c r="H3552" t="b">
        <v>0</v>
      </c>
      <c r="I3552" t="n">
        <v>19</v>
      </c>
      <c r="J3552" t="n">
        <v>0</v>
      </c>
      <c r="K3552" t="n">
        <v>0</v>
      </c>
      <c r="L3552" t="inlineStr">
        <is>
          <t>F-gas substitution</t>
        </is>
      </c>
    </row>
    <row r="3553">
      <c r="A3553" t="inlineStr">
        <is>
          <t>INDUSTRIAL</t>
        </is>
      </c>
      <c r="B3553" t="inlineStr">
        <is>
          <t>FIRE</t>
        </is>
      </c>
      <c r="C3553" t="n">
        <v>2040</v>
      </c>
      <c r="D3553" t="inlineStr">
        <is>
          <t>United States</t>
        </is>
      </c>
      <c r="E3553" t="inlineStr">
        <is>
          <t>USA</t>
        </is>
      </c>
      <c r="F3553" t="inlineStr">
        <is>
          <t>Inert gas systems</t>
        </is>
      </c>
      <c r="G3553" t="n">
        <v>19</v>
      </c>
      <c r="H3553" t="b">
        <v>0</v>
      </c>
      <c r="I3553" t="n">
        <v>19</v>
      </c>
      <c r="J3553" t="n">
        <v>0.0027046699542552</v>
      </c>
      <c r="K3553" t="n">
        <v>0.0027046699542552</v>
      </c>
      <c r="L3553" t="inlineStr">
        <is>
          <t>F-gas substitution</t>
        </is>
      </c>
    </row>
    <row r="3554">
      <c r="A3554" t="inlineStr">
        <is>
          <t>INDUSTRIAL</t>
        </is>
      </c>
      <c r="B3554" t="inlineStr">
        <is>
          <t>FIRE</t>
        </is>
      </c>
      <c r="C3554" t="n">
        <v>2040</v>
      </c>
      <c r="D3554" t="inlineStr">
        <is>
          <t>United States</t>
        </is>
      </c>
      <c r="E3554" t="inlineStr">
        <is>
          <t>USA</t>
        </is>
      </c>
      <c r="F3554" t="inlineStr">
        <is>
          <t>FK-5-1-12 in New Class A Total Flooding Applications</t>
        </is>
      </c>
      <c r="G3554" t="n">
        <v>22</v>
      </c>
      <c r="H3554" t="b">
        <v>0</v>
      </c>
      <c r="I3554" t="n">
        <v>22</v>
      </c>
      <c r="J3554" t="n">
        <v>0.0048068263567984</v>
      </c>
      <c r="K3554" t="n">
        <v>0.0048068263567984</v>
      </c>
      <c r="L3554" t="inlineStr">
        <is>
          <t>F-gas substitution</t>
        </is>
      </c>
    </row>
    <row r="3555">
      <c r="A3555" t="inlineStr">
        <is>
          <t>INDUSTRIAL</t>
        </is>
      </c>
      <c r="B3555" t="inlineStr">
        <is>
          <t>FIRE</t>
        </is>
      </c>
      <c r="C3555" t="n">
        <v>2040</v>
      </c>
      <c r="D3555" t="inlineStr">
        <is>
          <t>United States</t>
        </is>
      </c>
      <c r="E3555" t="inlineStr">
        <is>
          <t>USA</t>
        </is>
      </c>
      <c r="F3555" t="inlineStr">
        <is>
          <t>Water mist systems</t>
        </is>
      </c>
      <c r="G3555" t="n">
        <v>28</v>
      </c>
      <c r="H3555" t="b">
        <v>0</v>
      </c>
      <c r="I3555" t="n">
        <v>28</v>
      </c>
      <c r="J3555" t="n">
        <v>0.000358447083272</v>
      </c>
      <c r="K3555" t="n">
        <v>0.000358447083272</v>
      </c>
      <c r="L3555" t="inlineStr">
        <is>
          <t>F-gas substitution</t>
        </is>
      </c>
    </row>
    <row r="3556">
      <c r="A3556" t="inlineStr">
        <is>
          <t>INDUSTRIAL</t>
        </is>
      </c>
      <c r="B3556" t="inlineStr">
        <is>
          <t>FIRE</t>
        </is>
      </c>
      <c r="C3556" t="n">
        <v>2040</v>
      </c>
      <c r="D3556" t="inlineStr">
        <is>
          <t>United States</t>
        </is>
      </c>
      <c r="E3556" t="inlineStr">
        <is>
          <t>USA</t>
        </is>
      </c>
      <c r="F3556" t="inlineStr">
        <is>
          <t>Water mist systems</t>
        </is>
      </c>
      <c r="G3556" t="n">
        <v>100000</v>
      </c>
      <c r="H3556" t="b">
        <v>0</v>
      </c>
      <c r="I3556" t="n">
        <v>100000</v>
      </c>
      <c r="J3556" s="129" t="n">
        <v>1e-12</v>
      </c>
      <c r="K3556" t="n">
        <v>1e-12</v>
      </c>
      <c r="L3556" t="inlineStr">
        <is>
          <t>F-gas substitution</t>
        </is>
      </c>
    </row>
    <row r="3557">
      <c r="A3557" t="inlineStr">
        <is>
          <t>INDUSTRIAL</t>
        </is>
      </c>
      <c r="B3557" t="inlineStr">
        <is>
          <t>FIRE</t>
        </is>
      </c>
      <c r="C3557" t="n">
        <v>2045</v>
      </c>
      <c r="D3557" t="inlineStr">
        <is>
          <t>United States</t>
        </is>
      </c>
      <c r="E3557" t="inlineStr">
        <is>
          <t>USA</t>
        </is>
      </c>
      <c r="F3557" t="inlineStr">
        <is>
          <t>Inert gas systems</t>
        </is>
      </c>
      <c r="G3557" t="n">
        <v>-100000</v>
      </c>
      <c r="H3557" t="b">
        <v>0</v>
      </c>
      <c r="I3557" t="n">
        <v>-100000</v>
      </c>
      <c r="J3557" t="n">
        <v>0</v>
      </c>
      <c r="K3557" t="n">
        <v>0</v>
      </c>
      <c r="L3557" t="inlineStr">
        <is>
          <t>F-gas substitution</t>
        </is>
      </c>
    </row>
    <row r="3558">
      <c r="A3558" t="inlineStr">
        <is>
          <t>INDUSTRIAL</t>
        </is>
      </c>
      <c r="B3558" t="inlineStr">
        <is>
          <t>FIRE</t>
        </is>
      </c>
      <c r="C3558" t="n">
        <v>2045</v>
      </c>
      <c r="D3558" t="inlineStr">
        <is>
          <t>United States</t>
        </is>
      </c>
      <c r="E3558" t="inlineStr">
        <is>
          <t>USA</t>
        </is>
      </c>
      <c r="F3558" t="inlineStr">
        <is>
          <t>Inert gas systems</t>
        </is>
      </c>
      <c r="G3558" t="n">
        <v>19</v>
      </c>
      <c r="H3558" t="b">
        <v>0</v>
      </c>
      <c r="I3558" t="n">
        <v>19</v>
      </c>
      <c r="J3558" t="n">
        <v>0.0037414045073092</v>
      </c>
      <c r="K3558" t="n">
        <v>0.0037414045073092</v>
      </c>
      <c r="L3558" t="inlineStr">
        <is>
          <t>F-gas substitution</t>
        </is>
      </c>
    </row>
    <row r="3559">
      <c r="A3559" t="inlineStr">
        <is>
          <t>INDUSTRIAL</t>
        </is>
      </c>
      <c r="B3559" t="inlineStr">
        <is>
          <t>FIRE</t>
        </is>
      </c>
      <c r="C3559" t="n">
        <v>2045</v>
      </c>
      <c r="D3559" t="inlineStr">
        <is>
          <t>United States</t>
        </is>
      </c>
      <c r="E3559" t="inlineStr">
        <is>
          <t>USA</t>
        </is>
      </c>
      <c r="F3559" t="inlineStr">
        <is>
          <t>Inert gas systems</t>
        </is>
      </c>
      <c r="G3559" t="n">
        <v>19</v>
      </c>
      <c r="H3559" t="b">
        <v>0</v>
      </c>
      <c r="I3559" t="n">
        <v>19</v>
      </c>
      <c r="J3559" t="n">
        <v>0</v>
      </c>
      <c r="K3559" t="n">
        <v>0</v>
      </c>
      <c r="L3559" t="inlineStr">
        <is>
          <t>F-gas substitution</t>
        </is>
      </c>
    </row>
    <row r="3560">
      <c r="A3560" t="inlineStr">
        <is>
          <t>INDUSTRIAL</t>
        </is>
      </c>
      <c r="B3560" t="inlineStr">
        <is>
          <t>FIRE</t>
        </is>
      </c>
      <c r="C3560" t="n">
        <v>2045</v>
      </c>
      <c r="D3560" t="inlineStr">
        <is>
          <t>United States</t>
        </is>
      </c>
      <c r="E3560" t="inlineStr">
        <is>
          <t>USA</t>
        </is>
      </c>
      <c r="F3560" t="inlineStr">
        <is>
          <t>FK-5-1-12 in New Class A Total Flooding Applications</t>
        </is>
      </c>
      <c r="G3560" t="n">
        <v>22</v>
      </c>
      <c r="H3560" t="b">
        <v>0</v>
      </c>
      <c r="I3560" t="n">
        <v>22</v>
      </c>
      <c r="J3560" t="n">
        <v>0.0053390339016914</v>
      </c>
      <c r="K3560" t="n">
        <v>0.0053390339016914</v>
      </c>
      <c r="L3560" t="inlineStr">
        <is>
          <t>F-gas substitution</t>
        </is>
      </c>
    </row>
    <row r="3561">
      <c r="A3561" t="inlineStr">
        <is>
          <t>INDUSTRIAL</t>
        </is>
      </c>
      <c r="B3561" t="inlineStr">
        <is>
          <t>FIRE</t>
        </is>
      </c>
      <c r="C3561" t="n">
        <v>2045</v>
      </c>
      <c r="D3561" t="inlineStr">
        <is>
          <t>United States</t>
        </is>
      </c>
      <c r="E3561" t="inlineStr">
        <is>
          <t>USA</t>
        </is>
      </c>
      <c r="F3561" t="inlineStr">
        <is>
          <t>Water mist systems</t>
        </is>
      </c>
      <c r="G3561" t="n">
        <v>28</v>
      </c>
      <c r="H3561" t="b">
        <v>0</v>
      </c>
      <c r="I3561" t="n">
        <v>28</v>
      </c>
      <c r="J3561" t="n">
        <v>0.0004958066856489</v>
      </c>
      <c r="K3561" t="n">
        <v>0.0004958066856489</v>
      </c>
      <c r="L3561" t="inlineStr">
        <is>
          <t>F-gas substitution</t>
        </is>
      </c>
    </row>
    <row r="3562">
      <c r="A3562" t="inlineStr">
        <is>
          <t>INDUSTRIAL</t>
        </is>
      </c>
      <c r="B3562" t="inlineStr">
        <is>
          <t>FIRE</t>
        </is>
      </c>
      <c r="C3562" t="n">
        <v>2045</v>
      </c>
      <c r="D3562" t="inlineStr">
        <is>
          <t>United States</t>
        </is>
      </c>
      <c r="E3562" t="inlineStr">
        <is>
          <t>USA</t>
        </is>
      </c>
      <c r="F3562" t="inlineStr">
        <is>
          <t>Water mist systems</t>
        </is>
      </c>
      <c r="G3562" t="n">
        <v>100000</v>
      </c>
      <c r="H3562" t="b">
        <v>0</v>
      </c>
      <c r="I3562" t="n">
        <v>100000</v>
      </c>
      <c r="J3562" s="129" t="n">
        <v>1e-12</v>
      </c>
      <c r="K3562" t="n">
        <v>1e-12</v>
      </c>
      <c r="L3562" t="inlineStr">
        <is>
          <t>F-gas substitution</t>
        </is>
      </c>
    </row>
    <row r="3563">
      <c r="A3563" t="inlineStr">
        <is>
          <t>INDUSTRIAL</t>
        </is>
      </c>
      <c r="B3563" t="inlineStr">
        <is>
          <t>FIRE</t>
        </is>
      </c>
      <c r="C3563" t="n">
        <v>2050</v>
      </c>
      <c r="D3563" t="inlineStr">
        <is>
          <t>United States</t>
        </is>
      </c>
      <c r="E3563" t="inlineStr">
        <is>
          <t>USA</t>
        </is>
      </c>
      <c r="F3563" t="inlineStr">
        <is>
          <t>Inert gas systems</t>
        </is>
      </c>
      <c r="G3563" t="n">
        <v>-100000</v>
      </c>
      <c r="H3563" t="b">
        <v>0</v>
      </c>
      <c r="I3563" t="n">
        <v>-100000</v>
      </c>
      <c r="J3563" t="n">
        <v>0</v>
      </c>
      <c r="K3563" t="n">
        <v>0</v>
      </c>
      <c r="L3563" t="inlineStr">
        <is>
          <t>F-gas substitution</t>
        </is>
      </c>
    </row>
    <row r="3564">
      <c r="A3564" t="inlineStr">
        <is>
          <t>INDUSTRIAL</t>
        </is>
      </c>
      <c r="B3564" t="inlineStr">
        <is>
          <t>FIRE</t>
        </is>
      </c>
      <c r="C3564" t="n">
        <v>2050</v>
      </c>
      <c r="D3564" t="inlineStr">
        <is>
          <t>United States</t>
        </is>
      </c>
      <c r="E3564" t="inlineStr">
        <is>
          <t>USA</t>
        </is>
      </c>
      <c r="F3564" t="inlineStr">
        <is>
          <t>Inert gas systems</t>
        </is>
      </c>
      <c r="G3564" t="n">
        <v>19</v>
      </c>
      <c r="H3564" t="b">
        <v>0</v>
      </c>
      <c r="I3564" t="n">
        <v>19</v>
      </c>
      <c r="J3564" t="n">
        <v>0.0045365896075964</v>
      </c>
      <c r="K3564" t="n">
        <v>0.0045365896075964</v>
      </c>
      <c r="L3564" t="inlineStr">
        <is>
          <t>F-gas substitution</t>
        </is>
      </c>
    </row>
    <row r="3565">
      <c r="A3565" t="inlineStr">
        <is>
          <t>INDUSTRIAL</t>
        </is>
      </c>
      <c r="B3565" t="inlineStr">
        <is>
          <t>FIRE</t>
        </is>
      </c>
      <c r="C3565" t="n">
        <v>2050</v>
      </c>
      <c r="D3565" t="inlineStr">
        <is>
          <t>United States</t>
        </is>
      </c>
      <c r="E3565" t="inlineStr">
        <is>
          <t>USA</t>
        </is>
      </c>
      <c r="F3565" t="inlineStr">
        <is>
          <t>Inert gas systems</t>
        </is>
      </c>
      <c r="G3565" t="n">
        <v>19</v>
      </c>
      <c r="H3565" t="b">
        <v>0</v>
      </c>
      <c r="I3565" t="n">
        <v>19</v>
      </c>
      <c r="J3565" t="n">
        <v>0</v>
      </c>
      <c r="K3565" t="n">
        <v>0</v>
      </c>
      <c r="L3565" t="inlineStr">
        <is>
          <t>F-gas substitution</t>
        </is>
      </c>
    </row>
    <row r="3566">
      <c r="A3566" t="inlineStr">
        <is>
          <t>INDUSTRIAL</t>
        </is>
      </c>
      <c r="B3566" t="inlineStr">
        <is>
          <t>FIRE</t>
        </is>
      </c>
      <c r="C3566" t="n">
        <v>2050</v>
      </c>
      <c r="D3566" t="inlineStr">
        <is>
          <t>United States</t>
        </is>
      </c>
      <c r="E3566" t="inlineStr">
        <is>
          <t>USA</t>
        </is>
      </c>
      <c r="F3566" t="inlineStr">
        <is>
          <t>FK-5-1-12 in New Class A Total Flooding Applications</t>
        </is>
      </c>
      <c r="G3566" t="n">
        <v>22</v>
      </c>
      <c r="H3566" t="b">
        <v>0</v>
      </c>
      <c r="I3566" t="n">
        <v>22</v>
      </c>
      <c r="J3566" t="n">
        <v>0.0057503841817379</v>
      </c>
      <c r="K3566" t="n">
        <v>0.0057503841817379</v>
      </c>
      <c r="L3566" t="inlineStr">
        <is>
          <t>F-gas substitution</t>
        </is>
      </c>
    </row>
    <row r="3567">
      <c r="A3567" t="inlineStr">
        <is>
          <t>INDUSTRIAL</t>
        </is>
      </c>
      <c r="B3567" t="inlineStr">
        <is>
          <t>FIRE</t>
        </is>
      </c>
      <c r="C3567" t="n">
        <v>2050</v>
      </c>
      <c r="D3567" t="inlineStr">
        <is>
          <t>United States</t>
        </is>
      </c>
      <c r="E3567" t="inlineStr">
        <is>
          <t>USA</t>
        </is>
      </c>
      <c r="F3567" t="inlineStr">
        <is>
          <t>Water mist systems</t>
        </is>
      </c>
      <c r="G3567" t="n">
        <v>28</v>
      </c>
      <c r="H3567" t="b">
        <v>0</v>
      </c>
      <c r="I3567" t="n">
        <v>28</v>
      </c>
      <c r="J3567" t="n">
        <v>0.0006011733203195</v>
      </c>
      <c r="K3567" t="n">
        <v>0.0006011733203195</v>
      </c>
      <c r="L3567" t="inlineStr">
        <is>
          <t>F-gas substitution</t>
        </is>
      </c>
    </row>
    <row r="3568">
      <c r="A3568" t="inlineStr">
        <is>
          <t>INDUSTRIAL</t>
        </is>
      </c>
      <c r="B3568" t="inlineStr">
        <is>
          <t>FIRE</t>
        </is>
      </c>
      <c r="C3568" t="n">
        <v>2050</v>
      </c>
      <c r="D3568" t="inlineStr">
        <is>
          <t>United States</t>
        </is>
      </c>
      <c r="E3568" t="inlineStr">
        <is>
          <t>USA</t>
        </is>
      </c>
      <c r="F3568" t="inlineStr">
        <is>
          <t>Water mist systems</t>
        </is>
      </c>
      <c r="G3568" t="n">
        <v>100000</v>
      </c>
      <c r="H3568" t="b">
        <v>0</v>
      </c>
      <c r="I3568" t="n">
        <v>100000</v>
      </c>
      <c r="J3568" s="129" t="n">
        <v>1e-12</v>
      </c>
      <c r="K3568" t="n">
        <v>1e-12</v>
      </c>
      <c r="L3568" t="inlineStr">
        <is>
          <t>F-gas substitution</t>
        </is>
      </c>
    </row>
    <row r="3569">
      <c r="A3569" t="inlineStr">
        <is>
          <t>INDUSTRIAL</t>
        </is>
      </c>
      <c r="B3569" t="inlineStr">
        <is>
          <t>FOAM</t>
        </is>
      </c>
      <c r="C3569" t="n">
        <v>2015</v>
      </c>
      <c r="D3569" t="inlineStr">
        <is>
          <t>United States</t>
        </is>
      </c>
      <c r="G3569" t="n">
        <v>-100000</v>
      </c>
      <c r="H3569" t="e">
        <v>#N/A</v>
      </c>
      <c r="I3569" t="e">
        <v>#N/A</v>
      </c>
      <c r="J3569" t="n">
        <v>0</v>
      </c>
      <c r="K3569" t="n">
        <v>0</v>
      </c>
      <c r="L3569" t="e">
        <v>#N/A</v>
      </c>
    </row>
    <row r="3570">
      <c r="A3570" t="inlineStr">
        <is>
          <t>INDUSTRIAL</t>
        </is>
      </c>
      <c r="B3570" t="inlineStr">
        <is>
          <t>FOAM</t>
        </is>
      </c>
      <c r="C3570" t="n">
        <v>2015</v>
      </c>
      <c r="D3570" t="inlineStr">
        <is>
          <t>United States</t>
        </is>
      </c>
      <c r="G3570" t="n">
        <v>100000</v>
      </c>
      <c r="H3570" t="e">
        <v>#N/A</v>
      </c>
      <c r="I3570" t="e">
        <v>#N/A</v>
      </c>
      <c r="J3570" s="129" t="n">
        <v>1e-12</v>
      </c>
      <c r="K3570" t="n">
        <v>1e-12</v>
      </c>
      <c r="L3570" t="e">
        <v>#N/A</v>
      </c>
    </row>
    <row r="3571">
      <c r="A3571" t="inlineStr">
        <is>
          <t>INDUSTRIAL</t>
        </is>
      </c>
      <c r="B3571" t="inlineStr">
        <is>
          <t>FOAM</t>
        </is>
      </c>
      <c r="C3571" t="n">
        <v>2020</v>
      </c>
      <c r="D3571" t="inlineStr">
        <is>
          <t>United States</t>
        </is>
      </c>
      <c r="E3571" t="inlineStr">
        <is>
          <t>USA</t>
        </is>
      </c>
      <c r="F3571" t="inlineStr">
        <is>
          <t>PU Rigid: Spray Foam (Low-Pressure) - HFO-1234ze</t>
        </is>
      </c>
      <c r="G3571" t="n">
        <v>-100000</v>
      </c>
      <c r="H3571" t="b">
        <v>0</v>
      </c>
      <c r="I3571" t="n">
        <v>-100000</v>
      </c>
      <c r="J3571" t="n">
        <v>0</v>
      </c>
      <c r="K3571" t="n">
        <v>0</v>
      </c>
      <c r="L3571" t="inlineStr">
        <is>
          <t>F-gas substitution</t>
        </is>
      </c>
    </row>
    <row r="3572">
      <c r="A3572" t="inlineStr">
        <is>
          <t>INDUSTRIAL</t>
        </is>
      </c>
      <c r="B3572" t="inlineStr">
        <is>
          <t>FOAM</t>
        </is>
      </c>
      <c r="C3572" t="n">
        <v>2020</v>
      </c>
      <c r="D3572" t="inlineStr">
        <is>
          <t>United States</t>
        </is>
      </c>
      <c r="E3572" t="inlineStr">
        <is>
          <t>USA</t>
        </is>
      </c>
      <c r="F3572" t="inlineStr">
        <is>
          <t>PU Rigid: Spray Foam (Low-Pressure) - HFO-1234ze</t>
        </is>
      </c>
      <c r="G3572" t="n">
        <v>10</v>
      </c>
      <c r="H3572" t="b">
        <v>0</v>
      </c>
      <c r="I3572" t="n">
        <v>10</v>
      </c>
      <c r="J3572" t="n">
        <v>0</v>
      </c>
      <c r="K3572" t="n">
        <v>0</v>
      </c>
      <c r="L3572" t="inlineStr">
        <is>
          <t>F-gas substitution</t>
        </is>
      </c>
    </row>
    <row r="3573">
      <c r="A3573" t="inlineStr">
        <is>
          <t>INDUSTRIAL</t>
        </is>
      </c>
      <c r="B3573" t="inlineStr">
        <is>
          <t>FOAM</t>
        </is>
      </c>
      <c r="C3573" t="n">
        <v>2020</v>
      </c>
      <c r="D3573" t="inlineStr">
        <is>
          <t>United States</t>
        </is>
      </c>
      <c r="E3573" t="inlineStr">
        <is>
          <t>USA</t>
        </is>
      </c>
      <c r="F3573" t="inlineStr">
        <is>
          <t>PU Rigid: Spray Foam (Low-Pressure) - HFO-1234ze</t>
        </is>
      </c>
      <c r="G3573" t="n">
        <v>10</v>
      </c>
      <c r="H3573" t="b">
        <v>0</v>
      </c>
      <c r="I3573" t="n">
        <v>10</v>
      </c>
      <c r="J3573" t="n">
        <v>0.002620066748932</v>
      </c>
      <c r="K3573" t="n">
        <v>0.002620066748932</v>
      </c>
      <c r="L3573" t="inlineStr">
        <is>
          <t>F-gas substitution</t>
        </is>
      </c>
    </row>
    <row r="3574">
      <c r="A3574" t="inlineStr">
        <is>
          <t>INDUSTRIAL</t>
        </is>
      </c>
      <c r="B3574" t="inlineStr">
        <is>
          <t>FOAM</t>
        </is>
      </c>
      <c r="C3574" t="n">
        <v>2020</v>
      </c>
      <c r="D3574" t="inlineStr">
        <is>
          <t>United States</t>
        </is>
      </c>
      <c r="E3574" t="inlineStr">
        <is>
          <t>USA</t>
        </is>
      </c>
      <c r="F3574" t="inlineStr">
        <is>
          <t>PU Rigid: Spray Foam (Low-Pressure) - HFO-1234ze</t>
        </is>
      </c>
      <c r="G3574" t="n">
        <v>100000</v>
      </c>
      <c r="H3574" t="b">
        <v>0</v>
      </c>
      <c r="I3574" t="n">
        <v>100000</v>
      </c>
      <c r="J3574" s="129" t="n">
        <v>1e-12</v>
      </c>
      <c r="K3574" t="n">
        <v>1e-12</v>
      </c>
      <c r="L3574" t="inlineStr">
        <is>
          <t>F-gas substitution</t>
        </is>
      </c>
    </row>
    <row r="3575">
      <c r="A3575" t="inlineStr">
        <is>
          <t>INDUSTRIAL</t>
        </is>
      </c>
      <c r="B3575" t="inlineStr">
        <is>
          <t>FOAM</t>
        </is>
      </c>
      <c r="C3575" t="n">
        <v>2025</v>
      </c>
      <c r="D3575" t="inlineStr">
        <is>
          <t>United States</t>
        </is>
      </c>
      <c r="E3575" t="inlineStr">
        <is>
          <t>USA</t>
        </is>
      </c>
      <c r="F3575" t="inlineStr">
        <is>
          <t>PU Rigid: Spray Foam (Low-Pressure) - HFO-1234ze</t>
        </is>
      </c>
      <c r="G3575" t="n">
        <v>-100000</v>
      </c>
      <c r="H3575" t="b">
        <v>0</v>
      </c>
      <c r="I3575" t="n">
        <v>-100000</v>
      </c>
      <c r="J3575" t="n">
        <v>0</v>
      </c>
      <c r="K3575" t="n">
        <v>0</v>
      </c>
      <c r="L3575" t="inlineStr">
        <is>
          <t>F-gas substitution</t>
        </is>
      </c>
    </row>
    <row r="3576">
      <c r="A3576" t="inlineStr">
        <is>
          <t>INDUSTRIAL</t>
        </is>
      </c>
      <c r="B3576" t="inlineStr">
        <is>
          <t>FOAM</t>
        </is>
      </c>
      <c r="C3576" t="n">
        <v>2025</v>
      </c>
      <c r="D3576" t="inlineStr">
        <is>
          <t>United States</t>
        </is>
      </c>
      <c r="E3576" t="inlineStr">
        <is>
          <t>USA</t>
        </is>
      </c>
      <c r="F3576" t="inlineStr">
        <is>
          <t>PU Rigid: Spray Foam (Low-Pressure) - HFO-1234ze</t>
        </is>
      </c>
      <c r="G3576" t="n">
        <v>10</v>
      </c>
      <c r="H3576" t="b">
        <v>0</v>
      </c>
      <c r="I3576" t="n">
        <v>10</v>
      </c>
      <c r="J3576" t="n">
        <v>0.0184998065233231</v>
      </c>
      <c r="K3576" t="n">
        <v>0.0184998065233231</v>
      </c>
      <c r="L3576" t="inlineStr">
        <is>
          <t>F-gas substitution</t>
        </is>
      </c>
    </row>
    <row r="3577">
      <c r="A3577" t="inlineStr">
        <is>
          <t>INDUSTRIAL</t>
        </is>
      </c>
      <c r="B3577" t="inlineStr">
        <is>
          <t>FOAM</t>
        </is>
      </c>
      <c r="C3577" t="n">
        <v>2025</v>
      </c>
      <c r="D3577" t="inlineStr">
        <is>
          <t>United States</t>
        </is>
      </c>
      <c r="E3577" t="inlineStr">
        <is>
          <t>USA</t>
        </is>
      </c>
      <c r="F3577" t="inlineStr">
        <is>
          <t>PU Rigid: Spray Foam (Low-Pressure) - HFO-1234ze</t>
        </is>
      </c>
      <c r="G3577" t="n">
        <v>10</v>
      </c>
      <c r="H3577" t="b">
        <v>0</v>
      </c>
      <c r="I3577" t="n">
        <v>10</v>
      </c>
      <c r="J3577" t="n">
        <v>0</v>
      </c>
      <c r="K3577" t="n">
        <v>0</v>
      </c>
      <c r="L3577" t="inlineStr">
        <is>
          <t>F-gas substitution</t>
        </is>
      </c>
    </row>
    <row r="3578">
      <c r="A3578" t="inlineStr">
        <is>
          <t>INDUSTRIAL</t>
        </is>
      </c>
      <c r="B3578" t="inlineStr">
        <is>
          <t>FOAM</t>
        </is>
      </c>
      <c r="C3578" t="n">
        <v>2025</v>
      </c>
      <c r="D3578" t="inlineStr">
        <is>
          <t>United States</t>
        </is>
      </c>
      <c r="E3578" t="inlineStr">
        <is>
          <t>USA</t>
        </is>
      </c>
      <c r="F3578" t="inlineStr">
        <is>
          <t>PU Rigid: Spray Foam (Low-Pressure) - HFO-1234ze</t>
        </is>
      </c>
      <c r="G3578" t="n">
        <v>100000</v>
      </c>
      <c r="H3578" t="b">
        <v>0</v>
      </c>
      <c r="I3578" t="n">
        <v>100000</v>
      </c>
      <c r="J3578" s="129" t="n">
        <v>1e-12</v>
      </c>
      <c r="K3578" t="n">
        <v>1e-12</v>
      </c>
      <c r="L3578" t="inlineStr">
        <is>
          <t>F-gas substitution</t>
        </is>
      </c>
    </row>
    <row r="3579">
      <c r="A3579" t="inlineStr">
        <is>
          <t>INDUSTRIAL</t>
        </is>
      </c>
      <c r="B3579" t="inlineStr">
        <is>
          <t>FOAM</t>
        </is>
      </c>
      <c r="C3579" t="n">
        <v>2030</v>
      </c>
      <c r="D3579" t="inlineStr">
        <is>
          <t>United States</t>
        </is>
      </c>
      <c r="E3579" t="inlineStr">
        <is>
          <t>USA</t>
        </is>
      </c>
      <c r="F3579" t="inlineStr">
        <is>
          <t>PU Rigid: Spray Foam (Low-Pressure) - HFO-1234ze</t>
        </is>
      </c>
      <c r="G3579" t="n">
        <v>-100000</v>
      </c>
      <c r="H3579" t="b">
        <v>0</v>
      </c>
      <c r="I3579" t="n">
        <v>-100000</v>
      </c>
      <c r="J3579" t="n">
        <v>0</v>
      </c>
      <c r="K3579" t="n">
        <v>0</v>
      </c>
      <c r="L3579" t="inlineStr">
        <is>
          <t>F-gas substitution</t>
        </is>
      </c>
    </row>
    <row r="3580">
      <c r="A3580" t="inlineStr">
        <is>
          <t>INDUSTRIAL</t>
        </is>
      </c>
      <c r="B3580" t="inlineStr">
        <is>
          <t>FOAM</t>
        </is>
      </c>
      <c r="C3580" t="n">
        <v>2030</v>
      </c>
      <c r="D3580" t="inlineStr">
        <is>
          <t>United States</t>
        </is>
      </c>
      <c r="E3580" t="inlineStr">
        <is>
          <t>USA</t>
        </is>
      </c>
      <c r="F3580" t="inlineStr">
        <is>
          <t>PU Rigid: Spray Foam (Low-Pressure) - HFO-1234ze</t>
        </is>
      </c>
      <c r="G3580" t="n">
        <v>10</v>
      </c>
      <c r="H3580" t="b">
        <v>0</v>
      </c>
      <c r="I3580" t="n">
        <v>10</v>
      </c>
      <c r="J3580" t="n">
        <v>0.0335820764303207</v>
      </c>
      <c r="K3580" t="n">
        <v>0.0335820764303207</v>
      </c>
      <c r="L3580" t="inlineStr">
        <is>
          <t>F-gas substitution</t>
        </is>
      </c>
    </row>
    <row r="3581">
      <c r="A3581" t="inlineStr">
        <is>
          <t>INDUSTRIAL</t>
        </is>
      </c>
      <c r="B3581" t="inlineStr">
        <is>
          <t>FOAM</t>
        </is>
      </c>
      <c r="C3581" t="n">
        <v>2030</v>
      </c>
      <c r="D3581" t="inlineStr">
        <is>
          <t>United States</t>
        </is>
      </c>
      <c r="E3581" t="inlineStr">
        <is>
          <t>USA</t>
        </is>
      </c>
      <c r="F3581" t="inlineStr">
        <is>
          <t>PU Rigid: Spray Foam (Low-Pressure) - HFO-1234ze</t>
        </is>
      </c>
      <c r="G3581" t="n">
        <v>10</v>
      </c>
      <c r="H3581" t="b">
        <v>0</v>
      </c>
      <c r="I3581" t="n">
        <v>10</v>
      </c>
      <c r="J3581" t="n">
        <v>0</v>
      </c>
      <c r="K3581" t="n">
        <v>0</v>
      </c>
      <c r="L3581" t="inlineStr">
        <is>
          <t>F-gas substitution</t>
        </is>
      </c>
    </row>
    <row r="3582">
      <c r="A3582" t="inlineStr">
        <is>
          <t>INDUSTRIAL</t>
        </is>
      </c>
      <c r="B3582" t="inlineStr">
        <is>
          <t>FOAM</t>
        </is>
      </c>
      <c r="C3582" t="n">
        <v>2030</v>
      </c>
      <c r="D3582" t="inlineStr">
        <is>
          <t>United States</t>
        </is>
      </c>
      <c r="E3582" t="inlineStr">
        <is>
          <t>USA</t>
        </is>
      </c>
      <c r="F3582" t="inlineStr">
        <is>
          <t>PU Rigid: Spray Foam (Low-Pressure) - HFO-1234ze</t>
        </is>
      </c>
      <c r="G3582" t="n">
        <v>100000</v>
      </c>
      <c r="H3582" t="b">
        <v>0</v>
      </c>
      <c r="I3582" t="n">
        <v>100000</v>
      </c>
      <c r="J3582" s="129" t="n">
        <v>1e-12</v>
      </c>
      <c r="K3582" t="n">
        <v>1e-12</v>
      </c>
      <c r="L3582" t="inlineStr">
        <is>
          <t>F-gas substitution</t>
        </is>
      </c>
    </row>
    <row r="3583">
      <c r="A3583" t="inlineStr">
        <is>
          <t>INDUSTRIAL</t>
        </is>
      </c>
      <c r="B3583" t="inlineStr">
        <is>
          <t>FOAM</t>
        </is>
      </c>
      <c r="C3583" t="n">
        <v>2035</v>
      </c>
      <c r="D3583" t="inlineStr">
        <is>
          <t>United States</t>
        </is>
      </c>
      <c r="E3583" t="inlineStr">
        <is>
          <t>USA</t>
        </is>
      </c>
      <c r="F3583" t="inlineStr">
        <is>
          <t>PU Rigid: Spray Foam (Low-Pressure) - HFO-1234ze</t>
        </is>
      </c>
      <c r="G3583" t="n">
        <v>-100000</v>
      </c>
      <c r="H3583" t="b">
        <v>0</v>
      </c>
      <c r="I3583" t="n">
        <v>-100000</v>
      </c>
      <c r="J3583" t="n">
        <v>0</v>
      </c>
      <c r="K3583" t="n">
        <v>0</v>
      </c>
      <c r="L3583" t="inlineStr">
        <is>
          <t>F-gas substitution</t>
        </is>
      </c>
    </row>
    <row r="3584">
      <c r="A3584" t="inlineStr">
        <is>
          <t>INDUSTRIAL</t>
        </is>
      </c>
      <c r="B3584" t="inlineStr">
        <is>
          <t>FOAM</t>
        </is>
      </c>
      <c r="C3584" t="n">
        <v>2035</v>
      </c>
      <c r="D3584" t="inlineStr">
        <is>
          <t>United States</t>
        </is>
      </c>
      <c r="E3584" t="inlineStr">
        <is>
          <t>USA</t>
        </is>
      </c>
      <c r="F3584" t="inlineStr">
        <is>
          <t>PU Rigid: Spray Foam (Low-Pressure) - HFO-1234ze</t>
        </is>
      </c>
      <c r="G3584" t="n">
        <v>10</v>
      </c>
      <c r="H3584" t="b">
        <v>0</v>
      </c>
      <c r="I3584" t="n">
        <v>10</v>
      </c>
      <c r="J3584" t="n">
        <v>0</v>
      </c>
      <c r="K3584" t="n">
        <v>0</v>
      </c>
      <c r="L3584" t="inlineStr">
        <is>
          <t>F-gas substitution</t>
        </is>
      </c>
    </row>
    <row r="3585">
      <c r="A3585" t="inlineStr">
        <is>
          <t>INDUSTRIAL</t>
        </is>
      </c>
      <c r="B3585" t="inlineStr">
        <is>
          <t>FOAM</t>
        </is>
      </c>
      <c r="C3585" t="n">
        <v>2035</v>
      </c>
      <c r="D3585" t="inlineStr">
        <is>
          <t>United States</t>
        </is>
      </c>
      <c r="E3585" t="inlineStr">
        <is>
          <t>USA</t>
        </is>
      </c>
      <c r="F3585" t="inlineStr">
        <is>
          <t>PU Rigid: Spray Foam (Low-Pressure) - HFO-1234ze</t>
        </is>
      </c>
      <c r="G3585" t="n">
        <v>10</v>
      </c>
      <c r="H3585" t="b">
        <v>0</v>
      </c>
      <c r="I3585" t="n">
        <v>10</v>
      </c>
      <c r="J3585" t="n">
        <v>0.05893549695611</v>
      </c>
      <c r="K3585" t="n">
        <v>0.05893549695611</v>
      </c>
      <c r="L3585" t="inlineStr">
        <is>
          <t>F-gas substitution</t>
        </is>
      </c>
    </row>
    <row r="3586">
      <c r="A3586" t="inlineStr">
        <is>
          <t>INDUSTRIAL</t>
        </is>
      </c>
      <c r="B3586" t="inlineStr">
        <is>
          <t>FOAM</t>
        </is>
      </c>
      <c r="C3586" t="n">
        <v>2035</v>
      </c>
      <c r="D3586" t="inlineStr">
        <is>
          <t>United States</t>
        </is>
      </c>
      <c r="E3586" t="inlineStr">
        <is>
          <t>USA</t>
        </is>
      </c>
      <c r="F3586" t="inlineStr">
        <is>
          <t>PU Rigid: Spray Foam (Low-Pressure) - HFO-1234ze</t>
        </is>
      </c>
      <c r="G3586" t="n">
        <v>100000</v>
      </c>
      <c r="H3586" t="b">
        <v>0</v>
      </c>
      <c r="I3586" t="n">
        <v>100000</v>
      </c>
      <c r="J3586" s="129" t="n">
        <v>1e-12</v>
      </c>
      <c r="K3586" t="n">
        <v>1e-12</v>
      </c>
      <c r="L3586" t="inlineStr">
        <is>
          <t>F-gas substitution</t>
        </is>
      </c>
    </row>
    <row r="3587">
      <c r="A3587" t="inlineStr">
        <is>
          <t>INDUSTRIAL</t>
        </is>
      </c>
      <c r="B3587" t="inlineStr">
        <is>
          <t>FOAM</t>
        </is>
      </c>
      <c r="C3587" t="n">
        <v>2040</v>
      </c>
      <c r="D3587" t="inlineStr">
        <is>
          <t>United States</t>
        </is>
      </c>
      <c r="E3587" t="inlineStr">
        <is>
          <t>USA</t>
        </is>
      </c>
      <c r="F3587" t="inlineStr">
        <is>
          <t>PU Rigid: Spray Foam (Low-Pressure) - HFO-1234ze</t>
        </is>
      </c>
      <c r="G3587" t="n">
        <v>-100000</v>
      </c>
      <c r="H3587" t="b">
        <v>0</v>
      </c>
      <c r="I3587" t="n">
        <v>-100000</v>
      </c>
      <c r="J3587" t="n">
        <v>0</v>
      </c>
      <c r="K3587" t="n">
        <v>0</v>
      </c>
      <c r="L3587" t="inlineStr">
        <is>
          <t>F-gas substitution</t>
        </is>
      </c>
    </row>
    <row r="3588">
      <c r="A3588" t="inlineStr">
        <is>
          <t>INDUSTRIAL</t>
        </is>
      </c>
      <c r="B3588" t="inlineStr">
        <is>
          <t>FOAM</t>
        </is>
      </c>
      <c r="C3588" t="n">
        <v>2040</v>
      </c>
      <c r="D3588" t="inlineStr">
        <is>
          <t>United States</t>
        </is>
      </c>
      <c r="E3588" t="inlineStr">
        <is>
          <t>USA</t>
        </is>
      </c>
      <c r="F3588" t="inlineStr">
        <is>
          <t>PU Rigid: Spray Foam (Low-Pressure) - HFO-1234ze</t>
        </is>
      </c>
      <c r="G3588" t="n">
        <v>10</v>
      </c>
      <c r="H3588" t="b">
        <v>0</v>
      </c>
      <c r="I3588" t="n">
        <v>10</v>
      </c>
      <c r="J3588" t="n">
        <v>0.0783037841320038</v>
      </c>
      <c r="K3588" t="n">
        <v>0.0783037841320038</v>
      </c>
      <c r="L3588" t="inlineStr">
        <is>
          <t>F-gas substitution</t>
        </is>
      </c>
    </row>
    <row r="3589">
      <c r="A3589" t="inlineStr">
        <is>
          <t>INDUSTRIAL</t>
        </is>
      </c>
      <c r="B3589" t="inlineStr">
        <is>
          <t>FOAM</t>
        </is>
      </c>
      <c r="C3589" t="n">
        <v>2040</v>
      </c>
      <c r="D3589" t="inlineStr">
        <is>
          <t>United States</t>
        </is>
      </c>
      <c r="E3589" t="inlineStr">
        <is>
          <t>USA</t>
        </is>
      </c>
      <c r="F3589" t="inlineStr">
        <is>
          <t>PU Rigid: Spray Foam (Low-Pressure) - HFO-1234ze</t>
        </is>
      </c>
      <c r="G3589" t="n">
        <v>10</v>
      </c>
      <c r="H3589" t="b">
        <v>0</v>
      </c>
      <c r="I3589" t="n">
        <v>10</v>
      </c>
      <c r="J3589" t="n">
        <v>0</v>
      </c>
      <c r="K3589" t="n">
        <v>0</v>
      </c>
      <c r="L3589" t="inlineStr">
        <is>
          <t>F-gas substitution</t>
        </is>
      </c>
    </row>
    <row r="3590">
      <c r="A3590" t="inlineStr">
        <is>
          <t>INDUSTRIAL</t>
        </is>
      </c>
      <c r="B3590" t="inlineStr">
        <is>
          <t>FOAM</t>
        </is>
      </c>
      <c r="C3590" t="n">
        <v>2040</v>
      </c>
      <c r="D3590" t="inlineStr">
        <is>
          <t>United States</t>
        </is>
      </c>
      <c r="E3590" t="inlineStr">
        <is>
          <t>USA</t>
        </is>
      </c>
      <c r="F3590" t="inlineStr">
        <is>
          <t>PU Rigid: Spray Foam (Low-Pressure) - HFO-1234ze</t>
        </is>
      </c>
      <c r="G3590" t="n">
        <v>100000</v>
      </c>
      <c r="H3590" t="b">
        <v>0</v>
      </c>
      <c r="I3590" t="n">
        <v>100000</v>
      </c>
      <c r="J3590" s="129" t="n">
        <v>1e-12</v>
      </c>
      <c r="K3590" t="n">
        <v>1e-12</v>
      </c>
      <c r="L3590" t="inlineStr">
        <is>
          <t>F-gas substitution</t>
        </is>
      </c>
    </row>
    <row r="3591">
      <c r="A3591" t="inlineStr">
        <is>
          <t>INDUSTRIAL</t>
        </is>
      </c>
      <c r="B3591" t="inlineStr">
        <is>
          <t>FOAM</t>
        </is>
      </c>
      <c r="C3591" t="n">
        <v>2045</v>
      </c>
      <c r="D3591" t="inlineStr">
        <is>
          <t>United States</t>
        </is>
      </c>
      <c r="E3591" t="inlineStr">
        <is>
          <t>USA</t>
        </is>
      </c>
      <c r="F3591" t="inlineStr">
        <is>
          <t>PU Rigid: Spray Foam (Low-Pressure) - HFO-1234ze</t>
        </is>
      </c>
      <c r="G3591" t="n">
        <v>-100000</v>
      </c>
      <c r="H3591" t="b">
        <v>0</v>
      </c>
      <c r="I3591" t="n">
        <v>-100000</v>
      </c>
      <c r="J3591" t="n">
        <v>0</v>
      </c>
      <c r="K3591" t="n">
        <v>0</v>
      </c>
      <c r="L3591" t="inlineStr">
        <is>
          <t>F-gas substitution</t>
        </is>
      </c>
    </row>
    <row r="3592">
      <c r="A3592" t="inlineStr">
        <is>
          <t>INDUSTRIAL</t>
        </is>
      </c>
      <c r="B3592" t="inlineStr">
        <is>
          <t>FOAM</t>
        </is>
      </c>
      <c r="C3592" t="n">
        <v>2045</v>
      </c>
      <c r="D3592" t="inlineStr">
        <is>
          <t>United States</t>
        </is>
      </c>
      <c r="E3592" t="inlineStr">
        <is>
          <t>USA</t>
        </is>
      </c>
      <c r="F3592" t="inlineStr">
        <is>
          <t>PU Rigid: Spray Foam (Low-Pressure) - HFO-1234ze</t>
        </is>
      </c>
      <c r="G3592" t="n">
        <v>10</v>
      </c>
      <c r="H3592" t="b">
        <v>0</v>
      </c>
      <c r="I3592" t="n">
        <v>10</v>
      </c>
      <c r="J3592" t="n">
        <v>0.09315579384565351</v>
      </c>
      <c r="K3592" t="n">
        <v>0.09315579384565351</v>
      </c>
      <c r="L3592" t="inlineStr">
        <is>
          <t>F-gas substitution</t>
        </is>
      </c>
    </row>
    <row r="3593">
      <c r="A3593" t="inlineStr">
        <is>
          <t>INDUSTRIAL</t>
        </is>
      </c>
      <c r="B3593" t="inlineStr">
        <is>
          <t>FOAM</t>
        </is>
      </c>
      <c r="C3593" t="n">
        <v>2045</v>
      </c>
      <c r="D3593" t="inlineStr">
        <is>
          <t>United States</t>
        </is>
      </c>
      <c r="E3593" t="inlineStr">
        <is>
          <t>USA</t>
        </is>
      </c>
      <c r="F3593" t="inlineStr">
        <is>
          <t>PU Rigid: Spray Foam (Low-Pressure) - HFO-1234ze</t>
        </is>
      </c>
      <c r="G3593" t="n">
        <v>10</v>
      </c>
      <c r="H3593" t="b">
        <v>0</v>
      </c>
      <c r="I3593" t="n">
        <v>10</v>
      </c>
      <c r="J3593" t="n">
        <v>0</v>
      </c>
      <c r="K3593" t="n">
        <v>0</v>
      </c>
      <c r="L3593" t="inlineStr">
        <is>
          <t>F-gas substitution</t>
        </is>
      </c>
    </row>
    <row r="3594">
      <c r="A3594" t="inlineStr">
        <is>
          <t>INDUSTRIAL</t>
        </is>
      </c>
      <c r="B3594" t="inlineStr">
        <is>
          <t>FOAM</t>
        </is>
      </c>
      <c r="C3594" t="n">
        <v>2045</v>
      </c>
      <c r="D3594" t="inlineStr">
        <is>
          <t>United States</t>
        </is>
      </c>
      <c r="E3594" t="inlineStr">
        <is>
          <t>USA</t>
        </is>
      </c>
      <c r="F3594" t="inlineStr">
        <is>
          <t>PU Rigid: Spray Foam (Low-Pressure) - HFO-1234ze</t>
        </is>
      </c>
      <c r="G3594" t="n">
        <v>100000</v>
      </c>
      <c r="H3594" t="b">
        <v>0</v>
      </c>
      <c r="I3594" t="n">
        <v>100000</v>
      </c>
      <c r="J3594" s="129" t="n">
        <v>1e-12</v>
      </c>
      <c r="K3594" t="n">
        <v>1e-12</v>
      </c>
      <c r="L3594" t="inlineStr">
        <is>
          <t>F-gas substitution</t>
        </is>
      </c>
    </row>
    <row r="3595">
      <c r="A3595" t="inlineStr">
        <is>
          <t>INDUSTRIAL</t>
        </is>
      </c>
      <c r="B3595" t="inlineStr">
        <is>
          <t>FOAM</t>
        </is>
      </c>
      <c r="C3595" t="n">
        <v>2050</v>
      </c>
      <c r="D3595" t="inlineStr">
        <is>
          <t>United States</t>
        </is>
      </c>
      <c r="E3595" t="inlineStr">
        <is>
          <t>USA</t>
        </is>
      </c>
      <c r="F3595" t="inlineStr">
        <is>
          <t>PU Rigid: Spray Foam (Low-Pressure) - HFO-1234ze</t>
        </is>
      </c>
      <c r="G3595" t="n">
        <v>-100000</v>
      </c>
      <c r="H3595" t="b">
        <v>0</v>
      </c>
      <c r="I3595" t="n">
        <v>-100000</v>
      </c>
      <c r="J3595" t="n">
        <v>0</v>
      </c>
      <c r="K3595" t="n">
        <v>0</v>
      </c>
      <c r="L3595" t="inlineStr">
        <is>
          <t>F-gas substitution</t>
        </is>
      </c>
    </row>
    <row r="3596">
      <c r="A3596" t="inlineStr">
        <is>
          <t>INDUSTRIAL</t>
        </is>
      </c>
      <c r="B3596" t="inlineStr">
        <is>
          <t>FOAM</t>
        </is>
      </c>
      <c r="C3596" t="n">
        <v>2050</v>
      </c>
      <c r="D3596" t="inlineStr">
        <is>
          <t>United States</t>
        </is>
      </c>
      <c r="E3596" t="inlineStr">
        <is>
          <t>USA</t>
        </is>
      </c>
      <c r="F3596" t="inlineStr">
        <is>
          <t>PU Rigid: Spray Foam (Low-Pressure) - HFO-1234ze</t>
        </is>
      </c>
      <c r="G3596" t="n">
        <v>10</v>
      </c>
      <c r="H3596" t="b">
        <v>0</v>
      </c>
      <c r="I3596" t="n">
        <v>10</v>
      </c>
      <c r="J3596" t="n">
        <v>0.066092774271965</v>
      </c>
      <c r="K3596" t="n">
        <v>0.066092774271965</v>
      </c>
      <c r="L3596" t="inlineStr">
        <is>
          <t>F-gas substitution</t>
        </is>
      </c>
    </row>
    <row r="3597">
      <c r="A3597" t="inlineStr">
        <is>
          <t>INDUSTRIAL</t>
        </is>
      </c>
      <c r="B3597" t="inlineStr">
        <is>
          <t>FOAM</t>
        </is>
      </c>
      <c r="C3597" t="n">
        <v>2050</v>
      </c>
      <c r="D3597" t="inlineStr">
        <is>
          <t>United States</t>
        </is>
      </c>
      <c r="E3597" t="inlineStr">
        <is>
          <t>USA</t>
        </is>
      </c>
      <c r="F3597" t="inlineStr">
        <is>
          <t>PU Rigid: Spray Foam (Low-Pressure) - HFO-1234ze</t>
        </is>
      </c>
      <c r="G3597" t="n">
        <v>10</v>
      </c>
      <c r="H3597" t="b">
        <v>0</v>
      </c>
      <c r="I3597" t="n">
        <v>10</v>
      </c>
      <c r="J3597" t="n">
        <v>0</v>
      </c>
      <c r="K3597" t="n">
        <v>0</v>
      </c>
      <c r="L3597" t="inlineStr">
        <is>
          <t>F-gas substitution</t>
        </is>
      </c>
    </row>
    <row r="3598">
      <c r="A3598" t="inlineStr">
        <is>
          <t>INDUSTRIAL</t>
        </is>
      </c>
      <c r="B3598" t="inlineStr">
        <is>
          <t>FOAM</t>
        </is>
      </c>
      <c r="C3598" t="n">
        <v>2050</v>
      </c>
      <c r="D3598" t="inlineStr">
        <is>
          <t>United States</t>
        </is>
      </c>
      <c r="E3598" t="inlineStr">
        <is>
          <t>USA</t>
        </is>
      </c>
      <c r="F3598" t="inlineStr">
        <is>
          <t>PU Rigid: Spray Foam (Low-Pressure) - HFO-1234ze</t>
        </is>
      </c>
      <c r="G3598" t="n">
        <v>100000</v>
      </c>
      <c r="H3598" t="b">
        <v>0</v>
      </c>
      <c r="I3598" t="n">
        <v>100000</v>
      </c>
      <c r="J3598" s="129" t="n">
        <v>1e-12</v>
      </c>
      <c r="K3598" t="n">
        <v>1e-12</v>
      </c>
      <c r="L3598" t="inlineStr">
        <is>
          <t>F-gas substitution</t>
        </is>
      </c>
    </row>
    <row r="3599">
      <c r="A3599" t="inlineStr">
        <is>
          <t>INDUSTRIAL</t>
        </is>
      </c>
      <c r="B3599" t="inlineStr">
        <is>
          <t>FPD</t>
        </is>
      </c>
      <c r="C3599" t="n">
        <v>2015</v>
      </c>
      <c r="D3599" t="inlineStr">
        <is>
          <t>United States</t>
        </is>
      </c>
      <c r="G3599" t="n">
        <v>-100000</v>
      </c>
      <c r="H3599" t="e">
        <v>#N/A</v>
      </c>
      <c r="I3599" t="e">
        <v>#N/A</v>
      </c>
      <c r="J3599" t="n">
        <v>0</v>
      </c>
      <c r="K3599" t="n">
        <v>0</v>
      </c>
      <c r="L3599" t="e">
        <v>#N/A</v>
      </c>
    </row>
    <row r="3600">
      <c r="A3600" t="inlineStr">
        <is>
          <t>INDUSTRIAL</t>
        </is>
      </c>
      <c r="B3600" t="inlineStr">
        <is>
          <t>FPD</t>
        </is>
      </c>
      <c r="C3600" t="n">
        <v>2015</v>
      </c>
      <c r="D3600" t="inlineStr">
        <is>
          <t>United States</t>
        </is>
      </c>
      <c r="G3600" t="n">
        <v>100000</v>
      </c>
      <c r="H3600" t="e">
        <v>#N/A</v>
      </c>
      <c r="I3600" t="e">
        <v>#N/A</v>
      </c>
      <c r="J3600" s="129" t="n">
        <v>1e-12</v>
      </c>
      <c r="K3600" t="n">
        <v>1e-12</v>
      </c>
      <c r="L3600" t="e">
        <v>#N/A</v>
      </c>
    </row>
    <row r="3601">
      <c r="A3601" t="inlineStr">
        <is>
          <t>INDUSTRIAL</t>
        </is>
      </c>
      <c r="B3601" t="inlineStr">
        <is>
          <t>FPD</t>
        </is>
      </c>
      <c r="C3601" t="n">
        <v>2020</v>
      </c>
      <c r="D3601" t="inlineStr">
        <is>
          <t>United States</t>
        </is>
      </c>
      <c r="G3601" t="n">
        <v>-100000</v>
      </c>
      <c r="H3601" t="e">
        <v>#N/A</v>
      </c>
      <c r="I3601" t="e">
        <v>#N/A</v>
      </c>
      <c r="J3601" t="n">
        <v>0</v>
      </c>
      <c r="K3601" t="n">
        <v>0</v>
      </c>
      <c r="L3601" t="e">
        <v>#N/A</v>
      </c>
    </row>
    <row r="3602">
      <c r="A3602" t="inlineStr">
        <is>
          <t>INDUSTRIAL</t>
        </is>
      </c>
      <c r="B3602" t="inlineStr">
        <is>
          <t>FPD</t>
        </is>
      </c>
      <c r="C3602" t="n">
        <v>2020</v>
      </c>
      <c r="D3602" t="inlineStr">
        <is>
          <t>United States</t>
        </is>
      </c>
      <c r="G3602" t="n">
        <v>100000</v>
      </c>
      <c r="H3602" t="e">
        <v>#N/A</v>
      </c>
      <c r="I3602" t="e">
        <v>#N/A</v>
      </c>
      <c r="J3602" s="129" t="n">
        <v>1e-12</v>
      </c>
      <c r="K3602" t="n">
        <v>1e-12</v>
      </c>
      <c r="L3602" t="e">
        <v>#N/A</v>
      </c>
    </row>
    <row r="3603">
      <c r="A3603" t="inlineStr">
        <is>
          <t>INDUSTRIAL</t>
        </is>
      </c>
      <c r="B3603" t="inlineStr">
        <is>
          <t>FPD</t>
        </is>
      </c>
      <c r="C3603" t="n">
        <v>2025</v>
      </c>
      <c r="D3603" t="inlineStr">
        <is>
          <t>United States</t>
        </is>
      </c>
      <c r="G3603" t="n">
        <v>-100000</v>
      </c>
      <c r="H3603" t="e">
        <v>#N/A</v>
      </c>
      <c r="I3603" t="e">
        <v>#N/A</v>
      </c>
      <c r="J3603" t="n">
        <v>0</v>
      </c>
      <c r="K3603" t="n">
        <v>0</v>
      </c>
      <c r="L3603" t="e">
        <v>#N/A</v>
      </c>
    </row>
    <row r="3604">
      <c r="A3604" t="inlineStr">
        <is>
          <t>INDUSTRIAL</t>
        </is>
      </c>
      <c r="B3604" t="inlineStr">
        <is>
          <t>FPD</t>
        </is>
      </c>
      <c r="C3604" t="n">
        <v>2025</v>
      </c>
      <c r="D3604" t="inlineStr">
        <is>
          <t>United States</t>
        </is>
      </c>
      <c r="G3604" t="n">
        <v>100000</v>
      </c>
      <c r="H3604" t="e">
        <v>#N/A</v>
      </c>
      <c r="I3604" t="e">
        <v>#N/A</v>
      </c>
      <c r="J3604" s="129" t="n">
        <v>1e-12</v>
      </c>
      <c r="K3604" t="n">
        <v>1e-12</v>
      </c>
      <c r="L3604" t="e">
        <v>#N/A</v>
      </c>
    </row>
    <row r="3605">
      <c r="A3605" t="inlineStr">
        <is>
          <t>INDUSTRIAL</t>
        </is>
      </c>
      <c r="B3605" t="inlineStr">
        <is>
          <t>FPD</t>
        </is>
      </c>
      <c r="C3605" t="n">
        <v>2030</v>
      </c>
      <c r="D3605" t="inlineStr">
        <is>
          <t>United States</t>
        </is>
      </c>
      <c r="G3605" t="n">
        <v>-100000</v>
      </c>
      <c r="H3605" t="e">
        <v>#N/A</v>
      </c>
      <c r="I3605" t="e">
        <v>#N/A</v>
      </c>
      <c r="J3605" t="n">
        <v>0</v>
      </c>
      <c r="K3605" t="n">
        <v>0</v>
      </c>
      <c r="L3605" t="e">
        <v>#N/A</v>
      </c>
    </row>
    <row r="3606">
      <c r="A3606" t="inlineStr">
        <is>
          <t>INDUSTRIAL</t>
        </is>
      </c>
      <c r="B3606" t="inlineStr">
        <is>
          <t>FPD</t>
        </is>
      </c>
      <c r="C3606" t="n">
        <v>2030</v>
      </c>
      <c r="D3606" t="inlineStr">
        <is>
          <t>United States</t>
        </is>
      </c>
      <c r="G3606" t="n">
        <v>100000</v>
      </c>
      <c r="H3606" t="e">
        <v>#N/A</v>
      </c>
      <c r="I3606" t="e">
        <v>#N/A</v>
      </c>
      <c r="J3606" s="129" t="n">
        <v>1e-12</v>
      </c>
      <c r="K3606" t="n">
        <v>1e-12</v>
      </c>
      <c r="L3606" t="e">
        <v>#N/A</v>
      </c>
    </row>
    <row r="3607">
      <c r="A3607" t="inlineStr">
        <is>
          <t>INDUSTRIAL</t>
        </is>
      </c>
      <c r="B3607" t="inlineStr">
        <is>
          <t>FPD</t>
        </is>
      </c>
      <c r="C3607" t="n">
        <v>2035</v>
      </c>
      <c r="D3607" t="inlineStr">
        <is>
          <t>United States</t>
        </is>
      </c>
      <c r="G3607" t="n">
        <v>-100000</v>
      </c>
      <c r="H3607" t="e">
        <v>#N/A</v>
      </c>
      <c r="I3607" t="e">
        <v>#N/A</v>
      </c>
      <c r="J3607" t="n">
        <v>0</v>
      </c>
      <c r="K3607" t="n">
        <v>0</v>
      </c>
      <c r="L3607" t="e">
        <v>#N/A</v>
      </c>
    </row>
    <row r="3608">
      <c r="A3608" t="inlineStr">
        <is>
          <t>INDUSTRIAL</t>
        </is>
      </c>
      <c r="B3608" t="inlineStr">
        <is>
          <t>FPD</t>
        </is>
      </c>
      <c r="C3608" t="n">
        <v>2035</v>
      </c>
      <c r="D3608" t="inlineStr">
        <is>
          <t>United States</t>
        </is>
      </c>
      <c r="G3608" t="n">
        <v>100000</v>
      </c>
      <c r="H3608" t="e">
        <v>#N/A</v>
      </c>
      <c r="I3608" t="e">
        <v>#N/A</v>
      </c>
      <c r="J3608" s="129" t="n">
        <v>1e-12</v>
      </c>
      <c r="K3608" t="n">
        <v>1e-12</v>
      </c>
      <c r="L3608" t="e">
        <v>#N/A</v>
      </c>
    </row>
    <row r="3609">
      <c r="A3609" t="inlineStr">
        <is>
          <t>INDUSTRIAL</t>
        </is>
      </c>
      <c r="B3609" t="inlineStr">
        <is>
          <t>FPD</t>
        </is>
      </c>
      <c r="C3609" t="n">
        <v>2040</v>
      </c>
      <c r="D3609" t="inlineStr">
        <is>
          <t>United States</t>
        </is>
      </c>
      <c r="G3609" t="n">
        <v>-100000</v>
      </c>
      <c r="H3609" t="e">
        <v>#N/A</v>
      </c>
      <c r="I3609" t="e">
        <v>#N/A</v>
      </c>
      <c r="J3609" t="n">
        <v>0</v>
      </c>
      <c r="K3609" t="n">
        <v>0</v>
      </c>
      <c r="L3609" t="e">
        <v>#N/A</v>
      </c>
    </row>
    <row r="3610">
      <c r="A3610" t="inlineStr">
        <is>
          <t>INDUSTRIAL</t>
        </is>
      </c>
      <c r="B3610" t="inlineStr">
        <is>
          <t>FPD</t>
        </is>
      </c>
      <c r="C3610" t="n">
        <v>2040</v>
      </c>
      <c r="D3610" t="inlineStr">
        <is>
          <t>United States</t>
        </is>
      </c>
      <c r="G3610" t="n">
        <v>100000</v>
      </c>
      <c r="H3610" t="e">
        <v>#N/A</v>
      </c>
      <c r="I3610" t="e">
        <v>#N/A</v>
      </c>
      <c r="J3610" s="129" t="n">
        <v>1e-12</v>
      </c>
      <c r="K3610" t="n">
        <v>1e-12</v>
      </c>
      <c r="L3610" t="e">
        <v>#N/A</v>
      </c>
    </row>
    <row r="3611">
      <c r="A3611" t="inlineStr">
        <is>
          <t>INDUSTRIAL</t>
        </is>
      </c>
      <c r="B3611" t="inlineStr">
        <is>
          <t>FPD</t>
        </is>
      </c>
      <c r="C3611" t="n">
        <v>2045</v>
      </c>
      <c r="D3611" t="inlineStr">
        <is>
          <t>United States</t>
        </is>
      </c>
      <c r="G3611" t="n">
        <v>-100000</v>
      </c>
      <c r="H3611" t="e">
        <v>#N/A</v>
      </c>
      <c r="I3611" t="e">
        <v>#N/A</v>
      </c>
      <c r="J3611" t="n">
        <v>0</v>
      </c>
      <c r="K3611" t="n">
        <v>0</v>
      </c>
      <c r="L3611" t="e">
        <v>#N/A</v>
      </c>
    </row>
    <row r="3612">
      <c r="A3612" t="inlineStr">
        <is>
          <t>INDUSTRIAL</t>
        </is>
      </c>
      <c r="B3612" t="inlineStr">
        <is>
          <t>FPD</t>
        </is>
      </c>
      <c r="C3612" t="n">
        <v>2045</v>
      </c>
      <c r="D3612" t="inlineStr">
        <is>
          <t>United States</t>
        </is>
      </c>
      <c r="G3612" t="n">
        <v>100000</v>
      </c>
      <c r="H3612" t="e">
        <v>#N/A</v>
      </c>
      <c r="I3612" t="e">
        <v>#N/A</v>
      </c>
      <c r="J3612" s="129" t="n">
        <v>1e-12</v>
      </c>
      <c r="K3612" t="n">
        <v>1e-12</v>
      </c>
      <c r="L3612" t="e">
        <v>#N/A</v>
      </c>
    </row>
    <row r="3613">
      <c r="A3613" t="inlineStr">
        <is>
          <t>INDUSTRIAL</t>
        </is>
      </c>
      <c r="B3613" t="inlineStr">
        <is>
          <t>FPD</t>
        </is>
      </c>
      <c r="C3613" t="n">
        <v>2050</v>
      </c>
      <c r="D3613" t="inlineStr">
        <is>
          <t>United States</t>
        </is>
      </c>
      <c r="G3613" t="n">
        <v>-100000</v>
      </c>
      <c r="H3613" t="e">
        <v>#N/A</v>
      </c>
      <c r="I3613" t="e">
        <v>#N/A</v>
      </c>
      <c r="J3613" t="n">
        <v>0</v>
      </c>
      <c r="K3613" t="n">
        <v>0</v>
      </c>
      <c r="L3613" t="e">
        <v>#N/A</v>
      </c>
    </row>
    <row r="3614">
      <c r="A3614" t="inlineStr">
        <is>
          <t>INDUSTRIAL</t>
        </is>
      </c>
      <c r="B3614" t="inlineStr">
        <is>
          <t>FPD</t>
        </is>
      </c>
      <c r="C3614" t="n">
        <v>2050</v>
      </c>
      <c r="D3614" t="inlineStr">
        <is>
          <t>United States</t>
        </is>
      </c>
      <c r="G3614" t="n">
        <v>100000</v>
      </c>
      <c r="H3614" t="e">
        <v>#N/A</v>
      </c>
      <c r="I3614" t="e">
        <v>#N/A</v>
      </c>
      <c r="J3614" s="129" t="n">
        <v>1e-12</v>
      </c>
      <c r="K3614" t="n">
        <v>1e-12</v>
      </c>
      <c r="L3614" t="e">
        <v>#N/A</v>
      </c>
    </row>
    <row r="3615">
      <c r="A3615" t="inlineStr">
        <is>
          <t>INDUSTRIAL</t>
        </is>
      </c>
      <c r="B3615" t="inlineStr">
        <is>
          <t>HCFC</t>
        </is>
      </c>
      <c r="C3615" t="n">
        <v>2015</v>
      </c>
      <c r="D3615" t="inlineStr">
        <is>
          <t>United States</t>
        </is>
      </c>
      <c r="G3615" t="n">
        <v>-100000</v>
      </c>
      <c r="H3615" t="e">
        <v>#N/A</v>
      </c>
      <c r="I3615" t="e">
        <v>#N/A</v>
      </c>
      <c r="J3615" t="n">
        <v>0</v>
      </c>
      <c r="K3615" t="n">
        <v>0</v>
      </c>
      <c r="L3615" t="e">
        <v>#N/A</v>
      </c>
    </row>
    <row r="3616">
      <c r="A3616" t="inlineStr">
        <is>
          <t>INDUSTRIAL</t>
        </is>
      </c>
      <c r="B3616" t="inlineStr">
        <is>
          <t>HCFC</t>
        </is>
      </c>
      <c r="C3616" t="n">
        <v>2015</v>
      </c>
      <c r="D3616" t="inlineStr">
        <is>
          <t>United States</t>
        </is>
      </c>
      <c r="G3616" t="n">
        <v>100000</v>
      </c>
      <c r="H3616" t="e">
        <v>#N/A</v>
      </c>
      <c r="I3616" t="e">
        <v>#N/A</v>
      </c>
      <c r="J3616" s="129" t="n">
        <v>1e-12</v>
      </c>
      <c r="K3616" t="n">
        <v>1e-12</v>
      </c>
      <c r="L3616" t="e">
        <v>#N/A</v>
      </c>
    </row>
    <row r="3617">
      <c r="A3617" t="inlineStr">
        <is>
          <t>INDUSTRIAL</t>
        </is>
      </c>
      <c r="B3617" t="inlineStr">
        <is>
          <t>HCFC</t>
        </is>
      </c>
      <c r="C3617" t="n">
        <v>2020</v>
      </c>
      <c r="D3617" t="inlineStr">
        <is>
          <t>United States</t>
        </is>
      </c>
      <c r="G3617" t="n">
        <v>-100000</v>
      </c>
      <c r="H3617" t="e">
        <v>#N/A</v>
      </c>
      <c r="I3617" t="e">
        <v>#N/A</v>
      </c>
      <c r="J3617" t="n">
        <v>0</v>
      </c>
      <c r="K3617" t="n">
        <v>0</v>
      </c>
      <c r="L3617" t="e">
        <v>#N/A</v>
      </c>
    </row>
    <row r="3618">
      <c r="A3618" t="inlineStr">
        <is>
          <t>INDUSTRIAL</t>
        </is>
      </c>
      <c r="B3618" t="inlineStr">
        <is>
          <t>HCFC</t>
        </is>
      </c>
      <c r="C3618" t="n">
        <v>2020</v>
      </c>
      <c r="D3618" t="inlineStr">
        <is>
          <t>United States</t>
        </is>
      </c>
      <c r="G3618" t="n">
        <v>100000</v>
      </c>
      <c r="H3618" t="e">
        <v>#N/A</v>
      </c>
      <c r="I3618" t="e">
        <v>#N/A</v>
      </c>
      <c r="J3618" s="129" t="n">
        <v>1e-12</v>
      </c>
      <c r="K3618" t="n">
        <v>1e-12</v>
      </c>
      <c r="L3618" t="e">
        <v>#N/A</v>
      </c>
    </row>
    <row r="3619">
      <c r="A3619" t="inlineStr">
        <is>
          <t>INDUSTRIAL</t>
        </is>
      </c>
      <c r="B3619" t="inlineStr">
        <is>
          <t>HCFC</t>
        </is>
      </c>
      <c r="C3619" t="n">
        <v>2025</v>
      </c>
      <c r="D3619" t="inlineStr">
        <is>
          <t>United States</t>
        </is>
      </c>
      <c r="G3619" t="n">
        <v>-100000</v>
      </c>
      <c r="H3619" t="e">
        <v>#N/A</v>
      </c>
      <c r="I3619" t="e">
        <v>#N/A</v>
      </c>
      <c r="J3619" t="n">
        <v>0</v>
      </c>
      <c r="K3619" t="n">
        <v>0</v>
      </c>
      <c r="L3619" t="e">
        <v>#N/A</v>
      </c>
    </row>
    <row r="3620">
      <c r="A3620" t="inlineStr">
        <is>
          <t>INDUSTRIAL</t>
        </is>
      </c>
      <c r="B3620" t="inlineStr">
        <is>
          <t>HCFC</t>
        </is>
      </c>
      <c r="C3620" t="n">
        <v>2025</v>
      </c>
      <c r="D3620" t="inlineStr">
        <is>
          <t>United States</t>
        </is>
      </c>
      <c r="G3620" t="n">
        <v>100000</v>
      </c>
      <c r="H3620" t="e">
        <v>#N/A</v>
      </c>
      <c r="I3620" t="e">
        <v>#N/A</v>
      </c>
      <c r="J3620" s="129" t="n">
        <v>1e-12</v>
      </c>
      <c r="K3620" t="n">
        <v>1e-12</v>
      </c>
      <c r="L3620" t="e">
        <v>#N/A</v>
      </c>
    </row>
    <row r="3621">
      <c r="A3621" t="inlineStr">
        <is>
          <t>INDUSTRIAL</t>
        </is>
      </c>
      <c r="B3621" t="inlineStr">
        <is>
          <t>HCFC</t>
        </is>
      </c>
      <c r="C3621" t="n">
        <v>2030</v>
      </c>
      <c r="D3621" t="inlineStr">
        <is>
          <t>United States</t>
        </is>
      </c>
      <c r="G3621" t="n">
        <v>-100000</v>
      </c>
      <c r="H3621" t="e">
        <v>#N/A</v>
      </c>
      <c r="I3621" t="e">
        <v>#N/A</v>
      </c>
      <c r="J3621" t="n">
        <v>0</v>
      </c>
      <c r="K3621" t="n">
        <v>0</v>
      </c>
      <c r="L3621" t="e">
        <v>#N/A</v>
      </c>
    </row>
    <row r="3622">
      <c r="A3622" t="inlineStr">
        <is>
          <t>INDUSTRIAL</t>
        </is>
      </c>
      <c r="B3622" t="inlineStr">
        <is>
          <t>HCFC</t>
        </is>
      </c>
      <c r="C3622" t="n">
        <v>2030</v>
      </c>
      <c r="D3622" t="inlineStr">
        <is>
          <t>United States</t>
        </is>
      </c>
      <c r="G3622" t="n">
        <v>100000</v>
      </c>
      <c r="H3622" t="e">
        <v>#N/A</v>
      </c>
      <c r="I3622" t="e">
        <v>#N/A</v>
      </c>
      <c r="J3622" s="129" t="n">
        <v>1e-12</v>
      </c>
      <c r="K3622" t="n">
        <v>1e-12</v>
      </c>
      <c r="L3622" t="e">
        <v>#N/A</v>
      </c>
    </row>
    <row r="3623">
      <c r="A3623" t="inlineStr">
        <is>
          <t>INDUSTRIAL</t>
        </is>
      </c>
      <c r="B3623" t="inlineStr">
        <is>
          <t>HCFC</t>
        </is>
      </c>
      <c r="C3623" t="n">
        <v>2035</v>
      </c>
      <c r="D3623" t="inlineStr">
        <is>
          <t>United States</t>
        </is>
      </c>
      <c r="G3623" t="n">
        <v>-100000</v>
      </c>
      <c r="H3623" t="e">
        <v>#N/A</v>
      </c>
      <c r="I3623" t="e">
        <v>#N/A</v>
      </c>
      <c r="J3623" t="n">
        <v>0</v>
      </c>
      <c r="K3623" t="n">
        <v>0</v>
      </c>
      <c r="L3623" t="e">
        <v>#N/A</v>
      </c>
    </row>
    <row r="3624">
      <c r="A3624" t="inlineStr">
        <is>
          <t>INDUSTRIAL</t>
        </is>
      </c>
      <c r="B3624" t="inlineStr">
        <is>
          <t>HCFC</t>
        </is>
      </c>
      <c r="C3624" t="n">
        <v>2035</v>
      </c>
      <c r="D3624" t="inlineStr">
        <is>
          <t>United States</t>
        </is>
      </c>
      <c r="G3624" t="n">
        <v>100000</v>
      </c>
      <c r="H3624" t="e">
        <v>#N/A</v>
      </c>
      <c r="I3624" t="e">
        <v>#N/A</v>
      </c>
      <c r="J3624" s="129" t="n">
        <v>1e-12</v>
      </c>
      <c r="K3624" t="n">
        <v>1e-12</v>
      </c>
      <c r="L3624" t="e">
        <v>#N/A</v>
      </c>
    </row>
    <row r="3625">
      <c r="A3625" t="inlineStr">
        <is>
          <t>INDUSTRIAL</t>
        </is>
      </c>
      <c r="B3625" t="inlineStr">
        <is>
          <t>HCFC</t>
        </is>
      </c>
      <c r="C3625" t="n">
        <v>2040</v>
      </c>
      <c r="D3625" t="inlineStr">
        <is>
          <t>United States</t>
        </is>
      </c>
      <c r="G3625" t="n">
        <v>-100000</v>
      </c>
      <c r="H3625" t="e">
        <v>#N/A</v>
      </c>
      <c r="I3625" t="e">
        <v>#N/A</v>
      </c>
      <c r="J3625" t="n">
        <v>0</v>
      </c>
      <c r="K3625" t="n">
        <v>0</v>
      </c>
      <c r="L3625" t="e">
        <v>#N/A</v>
      </c>
    </row>
    <row r="3626">
      <c r="A3626" t="inlineStr">
        <is>
          <t>INDUSTRIAL</t>
        </is>
      </c>
      <c r="B3626" t="inlineStr">
        <is>
          <t>HCFC</t>
        </is>
      </c>
      <c r="C3626" t="n">
        <v>2040</v>
      </c>
      <c r="D3626" t="inlineStr">
        <is>
          <t>United States</t>
        </is>
      </c>
      <c r="G3626" t="n">
        <v>100000</v>
      </c>
      <c r="H3626" t="e">
        <v>#N/A</v>
      </c>
      <c r="I3626" t="e">
        <v>#N/A</v>
      </c>
      <c r="J3626" s="129" t="n">
        <v>1e-12</v>
      </c>
      <c r="K3626" t="n">
        <v>1e-12</v>
      </c>
      <c r="L3626" t="e">
        <v>#N/A</v>
      </c>
    </row>
    <row r="3627">
      <c r="A3627" t="inlineStr">
        <is>
          <t>INDUSTRIAL</t>
        </is>
      </c>
      <c r="B3627" t="inlineStr">
        <is>
          <t>HCFC</t>
        </is>
      </c>
      <c r="C3627" t="n">
        <v>2045</v>
      </c>
      <c r="D3627" t="inlineStr">
        <is>
          <t>United States</t>
        </is>
      </c>
      <c r="G3627" t="n">
        <v>-100000</v>
      </c>
      <c r="H3627" t="e">
        <v>#N/A</v>
      </c>
      <c r="I3627" t="e">
        <v>#N/A</v>
      </c>
      <c r="J3627" t="n">
        <v>0</v>
      </c>
      <c r="K3627" t="n">
        <v>0</v>
      </c>
      <c r="L3627" t="e">
        <v>#N/A</v>
      </c>
    </row>
    <row r="3628">
      <c r="A3628" t="inlineStr">
        <is>
          <t>INDUSTRIAL</t>
        </is>
      </c>
      <c r="B3628" t="inlineStr">
        <is>
          <t>HCFC</t>
        </is>
      </c>
      <c r="C3628" t="n">
        <v>2045</v>
      </c>
      <c r="D3628" t="inlineStr">
        <is>
          <t>United States</t>
        </is>
      </c>
      <c r="G3628" t="n">
        <v>100000</v>
      </c>
      <c r="H3628" t="e">
        <v>#N/A</v>
      </c>
      <c r="I3628" t="e">
        <v>#N/A</v>
      </c>
      <c r="J3628" s="129" t="n">
        <v>1e-12</v>
      </c>
      <c r="K3628" t="n">
        <v>1e-12</v>
      </c>
      <c r="L3628" t="e">
        <v>#N/A</v>
      </c>
    </row>
    <row r="3629">
      <c r="A3629" t="inlineStr">
        <is>
          <t>INDUSTRIAL</t>
        </is>
      </c>
      <c r="B3629" t="inlineStr">
        <is>
          <t>HCFC</t>
        </is>
      </c>
      <c r="C3629" t="n">
        <v>2050</v>
      </c>
      <c r="D3629" t="inlineStr">
        <is>
          <t>United States</t>
        </is>
      </c>
      <c r="G3629" t="n">
        <v>-100000</v>
      </c>
      <c r="H3629" t="e">
        <v>#N/A</v>
      </c>
      <c r="I3629" t="e">
        <v>#N/A</v>
      </c>
      <c r="J3629" t="n">
        <v>0</v>
      </c>
      <c r="K3629" t="n">
        <v>0</v>
      </c>
      <c r="L3629" t="e">
        <v>#N/A</v>
      </c>
    </row>
    <row r="3630">
      <c r="A3630" t="inlineStr">
        <is>
          <t>INDUSTRIAL</t>
        </is>
      </c>
      <c r="B3630" t="inlineStr">
        <is>
          <t>HCFC</t>
        </is>
      </c>
      <c r="C3630" t="n">
        <v>2050</v>
      </c>
      <c r="D3630" t="inlineStr">
        <is>
          <t>United States</t>
        </is>
      </c>
      <c r="G3630" t="n">
        <v>100000</v>
      </c>
      <c r="H3630" t="e">
        <v>#N/A</v>
      </c>
      <c r="I3630" t="e">
        <v>#N/A</v>
      </c>
      <c r="J3630" s="129" t="n">
        <v>1e-12</v>
      </c>
      <c r="K3630" t="n">
        <v>1e-12</v>
      </c>
      <c r="L3630" t="e">
        <v>#N/A</v>
      </c>
    </row>
    <row r="3631">
      <c r="A3631" t="inlineStr">
        <is>
          <t>INDUSTRIAL</t>
        </is>
      </c>
      <c r="B3631" t="inlineStr">
        <is>
          <t>MG</t>
        </is>
      </c>
      <c r="C3631" t="n">
        <v>2015</v>
      </c>
      <c r="D3631" t="inlineStr">
        <is>
          <t>United States</t>
        </is>
      </c>
      <c r="E3631" t="inlineStr">
        <is>
          <t>USA</t>
        </is>
      </c>
      <c r="F3631" t="inlineStr">
        <is>
          <t>Alternate cover gas - SO2</t>
        </is>
      </c>
      <c r="G3631" t="n">
        <v>-100000</v>
      </c>
      <c r="H3631" t="b">
        <v>0</v>
      </c>
      <c r="I3631" t="n">
        <v>-100000</v>
      </c>
      <c r="J3631" t="n">
        <v>0</v>
      </c>
      <c r="K3631" t="n">
        <v>0</v>
      </c>
      <c r="L3631" t="inlineStr">
        <is>
          <t>F-gas substitution</t>
        </is>
      </c>
    </row>
    <row r="3632">
      <c r="A3632" t="inlineStr">
        <is>
          <t>INDUSTRIAL</t>
        </is>
      </c>
      <c r="B3632" t="inlineStr">
        <is>
          <t>MG</t>
        </is>
      </c>
      <c r="C3632" t="n">
        <v>2015</v>
      </c>
      <c r="D3632" t="inlineStr">
        <is>
          <t>United States</t>
        </is>
      </c>
      <c r="E3632" t="inlineStr">
        <is>
          <t>USA</t>
        </is>
      </c>
      <c r="F3632" t="inlineStr">
        <is>
          <t>Alternate cover gas - SO2</t>
        </is>
      </c>
      <c r="G3632" t="n">
        <v>0</v>
      </c>
      <c r="H3632" t="b">
        <v>0</v>
      </c>
      <c r="I3632" t="n">
        <v>0</v>
      </c>
      <c r="J3632" t="n">
        <v>0</v>
      </c>
      <c r="K3632" t="n">
        <v>0</v>
      </c>
      <c r="L3632" t="inlineStr">
        <is>
          <t>F-gas substitution</t>
        </is>
      </c>
    </row>
    <row r="3633">
      <c r="A3633" t="inlineStr">
        <is>
          <t>INDUSTRIAL</t>
        </is>
      </c>
      <c r="B3633" t="inlineStr">
        <is>
          <t>MG</t>
        </is>
      </c>
      <c r="C3633" t="n">
        <v>2015</v>
      </c>
      <c r="D3633" t="inlineStr">
        <is>
          <t>United States</t>
        </is>
      </c>
      <c r="E3633" t="inlineStr">
        <is>
          <t>USA</t>
        </is>
      </c>
      <c r="F3633" t="inlineStr">
        <is>
          <t>Alternate cover gas - SO2</t>
        </is>
      </c>
      <c r="G3633" t="n">
        <v>0</v>
      </c>
      <c r="H3633" t="b">
        <v>0</v>
      </c>
      <c r="I3633" t="n">
        <v>0</v>
      </c>
      <c r="J3633" t="n">
        <v>0.0148495845496655</v>
      </c>
      <c r="K3633" t="n">
        <v>0.0148495845496655</v>
      </c>
      <c r="L3633" t="inlineStr">
        <is>
          <t>F-gas substitution</t>
        </is>
      </c>
    </row>
    <row r="3634">
      <c r="A3634" t="inlineStr">
        <is>
          <t>INDUSTRIAL</t>
        </is>
      </c>
      <c r="B3634" t="inlineStr">
        <is>
          <t>MG</t>
        </is>
      </c>
      <c r="C3634" t="n">
        <v>2015</v>
      </c>
      <c r="D3634" t="inlineStr">
        <is>
          <t>United States</t>
        </is>
      </c>
      <c r="E3634" t="inlineStr">
        <is>
          <t>USA</t>
        </is>
      </c>
      <c r="F3634" t="inlineStr">
        <is>
          <t>Altenate cover gas - HFC-134a</t>
        </is>
      </c>
      <c r="G3634" t="n">
        <v>1</v>
      </c>
      <c r="H3634" t="b">
        <v>0</v>
      </c>
      <c r="I3634" t="n">
        <v>1</v>
      </c>
      <c r="J3634" t="n">
        <v>0.374207064509391</v>
      </c>
      <c r="K3634" t="n">
        <v>0.374207064509391</v>
      </c>
      <c r="L3634" t="inlineStr">
        <is>
          <t>F-gas substitution</t>
        </is>
      </c>
    </row>
    <row r="3635">
      <c r="A3635" t="inlineStr">
        <is>
          <t>INDUSTRIAL</t>
        </is>
      </c>
      <c r="B3635" t="inlineStr">
        <is>
          <t>MG</t>
        </is>
      </c>
      <c r="C3635" t="n">
        <v>2015</v>
      </c>
      <c r="D3635" t="inlineStr">
        <is>
          <t>United States</t>
        </is>
      </c>
      <c r="E3635" t="inlineStr">
        <is>
          <t>USA</t>
        </is>
      </c>
      <c r="F3635" t="inlineStr">
        <is>
          <t>Alternate cover gas - NovecTM612</t>
        </is>
      </c>
      <c r="G3635" t="n">
        <v>6</v>
      </c>
      <c r="H3635" t="b">
        <v>0</v>
      </c>
      <c r="I3635" t="n">
        <v>6</v>
      </c>
      <c r="J3635" t="n">
        <v>0.206506982445716</v>
      </c>
      <c r="K3635" t="n">
        <v>0.206506982445716</v>
      </c>
      <c r="L3635" t="inlineStr">
        <is>
          <t>F-gas substitution</t>
        </is>
      </c>
    </row>
    <row r="3636">
      <c r="A3636" t="inlineStr">
        <is>
          <t>INDUSTRIAL</t>
        </is>
      </c>
      <c r="B3636" t="inlineStr">
        <is>
          <t>MG</t>
        </is>
      </c>
      <c r="C3636" t="n">
        <v>2015</v>
      </c>
      <c r="D3636" t="inlineStr">
        <is>
          <t>United States</t>
        </is>
      </c>
      <c r="E3636" t="inlineStr">
        <is>
          <t>USA</t>
        </is>
      </c>
      <c r="F3636" t="inlineStr">
        <is>
          <t>Alternate cover gas - NovecTM612</t>
        </is>
      </c>
      <c r="G3636" t="n">
        <v>7</v>
      </c>
      <c r="H3636" t="b">
        <v>0</v>
      </c>
      <c r="I3636" t="n">
        <v>7</v>
      </c>
      <c r="J3636" t="n">
        <v>0.192723110318183</v>
      </c>
      <c r="K3636" t="n">
        <v>0.192723110318183</v>
      </c>
      <c r="L3636" t="inlineStr">
        <is>
          <t>F-gas substitution</t>
        </is>
      </c>
    </row>
    <row r="3637">
      <c r="A3637" t="inlineStr">
        <is>
          <t>INDUSTRIAL</t>
        </is>
      </c>
      <c r="B3637" t="inlineStr">
        <is>
          <t>MG</t>
        </is>
      </c>
      <c r="C3637" t="n">
        <v>2015</v>
      </c>
      <c r="D3637" t="inlineStr">
        <is>
          <t>United States</t>
        </is>
      </c>
      <c r="E3637" t="inlineStr">
        <is>
          <t>USA</t>
        </is>
      </c>
      <c r="F3637" t="inlineStr">
        <is>
          <t>Altenate cover gas - HFC-134a</t>
        </is>
      </c>
      <c r="G3637" t="n">
        <v>14</v>
      </c>
      <c r="H3637" t="b">
        <v>0</v>
      </c>
      <c r="I3637" t="n">
        <v>14</v>
      </c>
      <c r="J3637" t="n">
        <v>0.0017397785559297</v>
      </c>
      <c r="K3637" t="n">
        <v>0.0017397785559297</v>
      </c>
      <c r="L3637" t="inlineStr">
        <is>
          <t>F-gas substitution</t>
        </is>
      </c>
    </row>
    <row r="3638">
      <c r="A3638" t="inlineStr">
        <is>
          <t>INDUSTRIAL</t>
        </is>
      </c>
      <c r="B3638" t="inlineStr">
        <is>
          <t>MG</t>
        </is>
      </c>
      <c r="C3638" t="n">
        <v>2015</v>
      </c>
      <c r="D3638" t="inlineStr">
        <is>
          <t>United States</t>
        </is>
      </c>
      <c r="E3638" t="inlineStr">
        <is>
          <t>USA</t>
        </is>
      </c>
      <c r="F3638" t="inlineStr">
        <is>
          <t>Alternate cover gas - SO2</t>
        </is>
      </c>
      <c r="G3638" t="n">
        <v>19</v>
      </c>
      <c r="H3638" t="b">
        <v>0</v>
      </c>
      <c r="I3638" t="n">
        <v>19</v>
      </c>
      <c r="J3638" t="n">
        <v>0.0887216925621033</v>
      </c>
      <c r="K3638" t="n">
        <v>0.0887216925621033</v>
      </c>
      <c r="L3638" t="inlineStr">
        <is>
          <t>F-gas substitution</t>
        </is>
      </c>
    </row>
    <row r="3639">
      <c r="A3639" t="inlineStr">
        <is>
          <t>INDUSTRIAL</t>
        </is>
      </c>
      <c r="B3639" t="inlineStr">
        <is>
          <t>MG</t>
        </is>
      </c>
      <c r="C3639" t="n">
        <v>2015</v>
      </c>
      <c r="D3639" t="inlineStr">
        <is>
          <t>United States</t>
        </is>
      </c>
      <c r="E3639" t="inlineStr">
        <is>
          <t>USA</t>
        </is>
      </c>
      <c r="F3639" t="inlineStr">
        <is>
          <t>Alternate cover gas - NovecTM612</t>
        </is>
      </c>
      <c r="G3639" t="n">
        <v>77</v>
      </c>
      <c r="H3639" t="b">
        <v>0</v>
      </c>
      <c r="I3639" t="n">
        <v>77</v>
      </c>
      <c r="J3639" t="n">
        <v>0.0018561165779829</v>
      </c>
      <c r="K3639" t="n">
        <v>0.0018561165779829</v>
      </c>
      <c r="L3639" t="inlineStr">
        <is>
          <t>F-gas substitution</t>
        </is>
      </c>
    </row>
    <row r="3640">
      <c r="A3640" t="inlineStr">
        <is>
          <t>INDUSTRIAL</t>
        </is>
      </c>
      <c r="B3640" t="inlineStr">
        <is>
          <t>MG</t>
        </is>
      </c>
      <c r="C3640" t="n">
        <v>2015</v>
      </c>
      <c r="D3640" t="inlineStr">
        <is>
          <t>United States</t>
        </is>
      </c>
      <c r="E3640" t="inlineStr">
        <is>
          <t>USA</t>
        </is>
      </c>
      <c r="F3640" t="inlineStr">
        <is>
          <t>Alternate cover gas - NovecTM612</t>
        </is>
      </c>
      <c r="G3640" t="n">
        <v>100000</v>
      </c>
      <c r="H3640" t="b">
        <v>0</v>
      </c>
      <c r="I3640" t="n">
        <v>100000</v>
      </c>
      <c r="J3640" s="129" t="n">
        <v>1e-12</v>
      </c>
      <c r="K3640" t="n">
        <v>1e-12</v>
      </c>
      <c r="L3640" t="inlineStr">
        <is>
          <t>F-gas substitution</t>
        </is>
      </c>
    </row>
    <row r="3641">
      <c r="A3641" t="inlineStr">
        <is>
          <t>INDUSTRIAL</t>
        </is>
      </c>
      <c r="B3641" t="inlineStr">
        <is>
          <t>MG</t>
        </is>
      </c>
      <c r="C3641" t="n">
        <v>2020</v>
      </c>
      <c r="D3641" t="inlineStr">
        <is>
          <t>United States</t>
        </is>
      </c>
      <c r="E3641" t="inlineStr">
        <is>
          <t>USA</t>
        </is>
      </c>
      <c r="F3641" t="inlineStr">
        <is>
          <t>Alternate cover gas - SO2</t>
        </is>
      </c>
      <c r="G3641" t="n">
        <v>-100000</v>
      </c>
      <c r="H3641" t="b">
        <v>0</v>
      </c>
      <c r="I3641" t="n">
        <v>-100000</v>
      </c>
      <c r="J3641" t="n">
        <v>0</v>
      </c>
      <c r="K3641" t="n">
        <v>0</v>
      </c>
      <c r="L3641" t="inlineStr">
        <is>
          <t>F-gas substitution</t>
        </is>
      </c>
    </row>
    <row r="3642">
      <c r="A3642" t="inlineStr">
        <is>
          <t>INDUSTRIAL</t>
        </is>
      </c>
      <c r="B3642" t="inlineStr">
        <is>
          <t>MG</t>
        </is>
      </c>
      <c r="C3642" t="n">
        <v>2020</v>
      </c>
      <c r="D3642" t="inlineStr">
        <is>
          <t>United States</t>
        </is>
      </c>
      <c r="E3642" t="inlineStr">
        <is>
          <t>USA</t>
        </is>
      </c>
      <c r="F3642" t="inlineStr">
        <is>
          <t>Alternate cover gas - SO2</t>
        </is>
      </c>
      <c r="G3642" t="n">
        <v>0</v>
      </c>
      <c r="H3642" t="b">
        <v>0</v>
      </c>
      <c r="I3642" t="n">
        <v>0</v>
      </c>
      <c r="J3642" t="n">
        <v>0.0181125979870558</v>
      </c>
      <c r="K3642" t="n">
        <v>0.0181125979870558</v>
      </c>
      <c r="L3642" t="inlineStr">
        <is>
          <t>F-gas substitution</t>
        </is>
      </c>
    </row>
    <row r="3643">
      <c r="A3643" t="inlineStr">
        <is>
          <t>INDUSTRIAL</t>
        </is>
      </c>
      <c r="B3643" t="inlineStr">
        <is>
          <t>MG</t>
        </is>
      </c>
      <c r="C3643" t="n">
        <v>2020</v>
      </c>
      <c r="D3643" t="inlineStr">
        <is>
          <t>United States</t>
        </is>
      </c>
      <c r="E3643" t="inlineStr">
        <is>
          <t>USA</t>
        </is>
      </c>
      <c r="F3643" t="inlineStr">
        <is>
          <t>Alternate cover gas - SO2</t>
        </is>
      </c>
      <c r="G3643" t="n">
        <v>0</v>
      </c>
      <c r="H3643" t="b">
        <v>0</v>
      </c>
      <c r="I3643" t="n">
        <v>0</v>
      </c>
      <c r="J3643" t="n">
        <v>0</v>
      </c>
      <c r="K3643" t="n">
        <v>0</v>
      </c>
      <c r="L3643" t="inlineStr">
        <is>
          <t>F-gas substitution</t>
        </is>
      </c>
    </row>
    <row r="3644">
      <c r="A3644" t="inlineStr">
        <is>
          <t>INDUSTRIAL</t>
        </is>
      </c>
      <c r="B3644" t="inlineStr">
        <is>
          <t>MG</t>
        </is>
      </c>
      <c r="C3644" t="n">
        <v>2020</v>
      </c>
      <c r="D3644" t="inlineStr">
        <is>
          <t>United States</t>
        </is>
      </c>
      <c r="E3644" t="inlineStr">
        <is>
          <t>USA</t>
        </is>
      </c>
      <c r="F3644" t="inlineStr">
        <is>
          <t>Altenate cover gas - HFC-134a</t>
        </is>
      </c>
      <c r="G3644" t="n">
        <v>1</v>
      </c>
      <c r="H3644" t="b">
        <v>0</v>
      </c>
      <c r="I3644" t="n">
        <v>1</v>
      </c>
      <c r="J3644" t="n">
        <v>0.422608435153961</v>
      </c>
      <c r="K3644" t="n">
        <v>0.422608435153961</v>
      </c>
      <c r="L3644" t="inlineStr">
        <is>
          <t>F-gas substitution</t>
        </is>
      </c>
    </row>
    <row r="3645">
      <c r="A3645" t="inlineStr">
        <is>
          <t>INDUSTRIAL</t>
        </is>
      </c>
      <c r="B3645" t="inlineStr">
        <is>
          <t>MG</t>
        </is>
      </c>
      <c r="C3645" t="n">
        <v>2020</v>
      </c>
      <c r="D3645" t="inlineStr">
        <is>
          <t>United States</t>
        </is>
      </c>
      <c r="E3645" t="inlineStr">
        <is>
          <t>USA</t>
        </is>
      </c>
      <c r="F3645" t="inlineStr">
        <is>
          <t>Alternate cover gas - NovecTM612</t>
        </is>
      </c>
      <c r="G3645" t="n">
        <v>6</v>
      </c>
      <c r="H3645" t="b">
        <v>0</v>
      </c>
      <c r="I3645" t="n">
        <v>6</v>
      </c>
      <c r="J3645" t="n">
        <v>0.229770064353942</v>
      </c>
      <c r="K3645" t="n">
        <v>0.229770064353942</v>
      </c>
      <c r="L3645" t="inlineStr">
        <is>
          <t>F-gas substitution</t>
        </is>
      </c>
    </row>
    <row r="3646">
      <c r="A3646" t="inlineStr">
        <is>
          <t>INDUSTRIAL</t>
        </is>
      </c>
      <c r="B3646" t="inlineStr">
        <is>
          <t>MG</t>
        </is>
      </c>
      <c r="C3646" t="n">
        <v>2020</v>
      </c>
      <c r="D3646" t="inlineStr">
        <is>
          <t>United States</t>
        </is>
      </c>
      <c r="E3646" t="inlineStr">
        <is>
          <t>USA</t>
        </is>
      </c>
      <c r="F3646" t="inlineStr">
        <is>
          <t>Alternate cover gas - NovecTM612</t>
        </is>
      </c>
      <c r="G3646" t="n">
        <v>7</v>
      </c>
      <c r="H3646" t="b">
        <v>0</v>
      </c>
      <c r="I3646" t="n">
        <v>7</v>
      </c>
      <c r="J3646" t="n">
        <v>0.219625100493431</v>
      </c>
      <c r="K3646" t="n">
        <v>0.219625100493431</v>
      </c>
      <c r="L3646" t="inlineStr">
        <is>
          <t>F-gas substitution</t>
        </is>
      </c>
    </row>
    <row r="3647">
      <c r="A3647" t="inlineStr">
        <is>
          <t>INDUSTRIAL</t>
        </is>
      </c>
      <c r="B3647" t="inlineStr">
        <is>
          <t>MG</t>
        </is>
      </c>
      <c r="C3647" t="n">
        <v>2020</v>
      </c>
      <c r="D3647" t="inlineStr">
        <is>
          <t>United States</t>
        </is>
      </c>
      <c r="E3647" t="inlineStr">
        <is>
          <t>USA</t>
        </is>
      </c>
      <c r="F3647" t="inlineStr">
        <is>
          <t>Altenate cover gas - HFC-134a</t>
        </is>
      </c>
      <c r="G3647" t="n">
        <v>14</v>
      </c>
      <c r="H3647" t="b">
        <v>0</v>
      </c>
      <c r="I3647" t="n">
        <v>14</v>
      </c>
      <c r="J3647" t="n">
        <v>0.0021290329750627</v>
      </c>
      <c r="K3647" t="n">
        <v>0.0021290329750627</v>
      </c>
      <c r="L3647" t="inlineStr">
        <is>
          <t>F-gas substitution</t>
        </is>
      </c>
    </row>
    <row r="3648">
      <c r="A3648" t="inlineStr">
        <is>
          <t>INDUSTRIAL</t>
        </is>
      </c>
      <c r="B3648" t="inlineStr">
        <is>
          <t>MG</t>
        </is>
      </c>
      <c r="C3648" t="n">
        <v>2020</v>
      </c>
      <c r="D3648" t="inlineStr">
        <is>
          <t>United States</t>
        </is>
      </c>
      <c r="E3648" t="inlineStr">
        <is>
          <t>USA</t>
        </is>
      </c>
      <c r="F3648" t="inlineStr">
        <is>
          <t>Alternate cover gas - SO2</t>
        </is>
      </c>
      <c r="G3648" t="n">
        <v>19</v>
      </c>
      <c r="H3648" t="b">
        <v>0</v>
      </c>
      <c r="I3648" t="n">
        <v>19</v>
      </c>
      <c r="J3648" t="n">
        <v>0.09986975789070129</v>
      </c>
      <c r="K3648" t="n">
        <v>0.09986975789070129</v>
      </c>
      <c r="L3648" t="inlineStr">
        <is>
          <t>F-gas substitution</t>
        </is>
      </c>
    </row>
    <row r="3649">
      <c r="A3649" t="inlineStr">
        <is>
          <t>INDUSTRIAL</t>
        </is>
      </c>
      <c r="B3649" t="inlineStr">
        <is>
          <t>MG</t>
        </is>
      </c>
      <c r="C3649" t="n">
        <v>2020</v>
      </c>
      <c r="D3649" t="inlineStr">
        <is>
          <t>United States</t>
        </is>
      </c>
      <c r="E3649" t="inlineStr">
        <is>
          <t>USA</t>
        </is>
      </c>
      <c r="F3649" t="inlineStr">
        <is>
          <t>Alternate cover gas - NovecTM612</t>
        </is>
      </c>
      <c r="G3649" t="n">
        <v>78</v>
      </c>
      <c r="H3649" t="b">
        <v>0</v>
      </c>
      <c r="I3649" t="n">
        <v>78</v>
      </c>
      <c r="J3649" t="n">
        <v>0.0022639804519713</v>
      </c>
      <c r="K3649" t="n">
        <v>0.0022639804519713</v>
      </c>
      <c r="L3649" t="inlineStr">
        <is>
          <t>F-gas substitution</t>
        </is>
      </c>
    </row>
    <row r="3650">
      <c r="A3650" t="inlineStr">
        <is>
          <t>INDUSTRIAL</t>
        </is>
      </c>
      <c r="B3650" t="inlineStr">
        <is>
          <t>MG</t>
        </is>
      </c>
      <c r="C3650" t="n">
        <v>2020</v>
      </c>
      <c r="D3650" t="inlineStr">
        <is>
          <t>United States</t>
        </is>
      </c>
      <c r="E3650" t="inlineStr">
        <is>
          <t>USA</t>
        </is>
      </c>
      <c r="F3650" t="inlineStr">
        <is>
          <t>Alternate cover gas - NovecTM612</t>
        </is>
      </c>
      <c r="G3650" t="n">
        <v>100000</v>
      </c>
      <c r="H3650" t="b">
        <v>0</v>
      </c>
      <c r="I3650" t="n">
        <v>100000</v>
      </c>
      <c r="J3650" s="129" t="n">
        <v>1e-12</v>
      </c>
      <c r="K3650" t="n">
        <v>1e-12</v>
      </c>
      <c r="L3650" t="inlineStr">
        <is>
          <t>F-gas substitution</t>
        </is>
      </c>
    </row>
    <row r="3651">
      <c r="A3651" t="inlineStr">
        <is>
          <t>INDUSTRIAL</t>
        </is>
      </c>
      <c r="B3651" t="inlineStr">
        <is>
          <t>MG</t>
        </is>
      </c>
      <c r="C3651" t="n">
        <v>2025</v>
      </c>
      <c r="D3651" t="inlineStr">
        <is>
          <t>United States</t>
        </is>
      </c>
      <c r="E3651" t="inlineStr">
        <is>
          <t>USA</t>
        </is>
      </c>
      <c r="F3651" t="inlineStr">
        <is>
          <t>Alternate cover gas - SO2</t>
        </is>
      </c>
      <c r="G3651" t="n">
        <v>-100000</v>
      </c>
      <c r="H3651" t="b">
        <v>0</v>
      </c>
      <c r="I3651" t="n">
        <v>-100000</v>
      </c>
      <c r="J3651" t="n">
        <v>0</v>
      </c>
      <c r="K3651" t="n">
        <v>0</v>
      </c>
      <c r="L3651" t="inlineStr">
        <is>
          <t>F-gas substitution</t>
        </is>
      </c>
    </row>
    <row r="3652">
      <c r="A3652" t="inlineStr">
        <is>
          <t>INDUSTRIAL</t>
        </is>
      </c>
      <c r="B3652" t="inlineStr">
        <is>
          <t>MG</t>
        </is>
      </c>
      <c r="C3652" t="n">
        <v>2025</v>
      </c>
      <c r="D3652" t="inlineStr">
        <is>
          <t>United States</t>
        </is>
      </c>
      <c r="E3652" t="inlineStr">
        <is>
          <t>USA</t>
        </is>
      </c>
      <c r="F3652" t="inlineStr">
        <is>
          <t>Alternate cover gas - SO2</t>
        </is>
      </c>
      <c r="G3652" t="n">
        <v>0</v>
      </c>
      <c r="H3652" t="b">
        <v>0</v>
      </c>
      <c r="I3652" t="n">
        <v>0</v>
      </c>
      <c r="J3652" t="n">
        <v>0.0205391328781843</v>
      </c>
      <c r="K3652" t="n">
        <v>0.0205391328781843</v>
      </c>
      <c r="L3652" t="inlineStr">
        <is>
          <t>F-gas substitution</t>
        </is>
      </c>
    </row>
    <row r="3653">
      <c r="A3653" t="inlineStr">
        <is>
          <t>INDUSTRIAL</t>
        </is>
      </c>
      <c r="B3653" t="inlineStr">
        <is>
          <t>MG</t>
        </is>
      </c>
      <c r="C3653" t="n">
        <v>2025</v>
      </c>
      <c r="D3653" t="inlineStr">
        <is>
          <t>United States</t>
        </is>
      </c>
      <c r="E3653" t="inlineStr">
        <is>
          <t>USA</t>
        </is>
      </c>
      <c r="F3653" t="inlineStr">
        <is>
          <t>Alternate cover gas - SO2</t>
        </is>
      </c>
      <c r="G3653" t="n">
        <v>0</v>
      </c>
      <c r="H3653" t="b">
        <v>0</v>
      </c>
      <c r="I3653" t="n">
        <v>0</v>
      </c>
      <c r="J3653" t="n">
        <v>0</v>
      </c>
      <c r="K3653" t="n">
        <v>0</v>
      </c>
      <c r="L3653" t="inlineStr">
        <is>
          <t>F-gas substitution</t>
        </is>
      </c>
    </row>
    <row r="3654">
      <c r="A3654" t="inlineStr">
        <is>
          <t>INDUSTRIAL</t>
        </is>
      </c>
      <c r="B3654" t="inlineStr">
        <is>
          <t>MG</t>
        </is>
      </c>
      <c r="C3654" t="n">
        <v>2025</v>
      </c>
      <c r="D3654" t="inlineStr">
        <is>
          <t>United States</t>
        </is>
      </c>
      <c r="E3654" t="inlineStr">
        <is>
          <t>USA</t>
        </is>
      </c>
      <c r="F3654" t="inlineStr">
        <is>
          <t>Altenate cover gas - HFC-134a</t>
        </is>
      </c>
      <c r="G3654" t="n">
        <v>1</v>
      </c>
      <c r="H3654" t="b">
        <v>0</v>
      </c>
      <c r="I3654" t="n">
        <v>1</v>
      </c>
      <c r="J3654" t="n">
        <v>0.422634661197662</v>
      </c>
      <c r="K3654" t="n">
        <v>0.422634661197662</v>
      </c>
      <c r="L3654" t="inlineStr">
        <is>
          <t>F-gas substitution</t>
        </is>
      </c>
    </row>
    <row r="3655">
      <c r="A3655" t="inlineStr">
        <is>
          <t>INDUSTRIAL</t>
        </is>
      </c>
      <c r="B3655" t="inlineStr">
        <is>
          <t>MG</t>
        </is>
      </c>
      <c r="C3655" t="n">
        <v>2025</v>
      </c>
      <c r="D3655" t="inlineStr">
        <is>
          <t>United States</t>
        </is>
      </c>
      <c r="E3655" t="inlineStr">
        <is>
          <t>USA</t>
        </is>
      </c>
      <c r="F3655" t="inlineStr">
        <is>
          <t>Alternate cover gas - NovecTM612</t>
        </is>
      </c>
      <c r="G3655" t="n">
        <v>6</v>
      </c>
      <c r="H3655" t="b">
        <v>0</v>
      </c>
      <c r="I3655" t="n">
        <v>6</v>
      </c>
      <c r="J3655" t="n">
        <v>0.238317355513572</v>
      </c>
      <c r="K3655" t="n">
        <v>0.238317355513572</v>
      </c>
      <c r="L3655" t="inlineStr">
        <is>
          <t>F-gas substitution</t>
        </is>
      </c>
    </row>
    <row r="3656">
      <c r="A3656" t="inlineStr">
        <is>
          <t>INDUSTRIAL</t>
        </is>
      </c>
      <c r="B3656" t="inlineStr">
        <is>
          <t>MG</t>
        </is>
      </c>
      <c r="C3656" t="n">
        <v>2025</v>
      </c>
      <c r="D3656" t="inlineStr">
        <is>
          <t>United States</t>
        </is>
      </c>
      <c r="E3656" t="inlineStr">
        <is>
          <t>USA</t>
        </is>
      </c>
      <c r="F3656" t="inlineStr">
        <is>
          <t>Alternate cover gas - NovecTM612</t>
        </is>
      </c>
      <c r="G3656" t="n">
        <v>7</v>
      </c>
      <c r="H3656" t="b">
        <v>0</v>
      </c>
      <c r="I3656" t="n">
        <v>7</v>
      </c>
      <c r="J3656" t="n">
        <v>0.209713861346244</v>
      </c>
      <c r="K3656" t="n">
        <v>0.209713861346244</v>
      </c>
      <c r="L3656" t="inlineStr">
        <is>
          <t>F-gas substitution</t>
        </is>
      </c>
    </row>
    <row r="3657">
      <c r="A3657" t="inlineStr">
        <is>
          <t>INDUSTRIAL</t>
        </is>
      </c>
      <c r="B3657" t="inlineStr">
        <is>
          <t>MG</t>
        </is>
      </c>
      <c r="C3657" t="n">
        <v>2025</v>
      </c>
      <c r="D3657" t="inlineStr">
        <is>
          <t>United States</t>
        </is>
      </c>
      <c r="E3657" t="inlineStr">
        <is>
          <t>USA</t>
        </is>
      </c>
      <c r="F3657" t="inlineStr">
        <is>
          <t>Altenate cover gas - HFC-134a</t>
        </is>
      </c>
      <c r="G3657" t="n">
        <v>14</v>
      </c>
      <c r="H3657" t="b">
        <v>0</v>
      </c>
      <c r="I3657" t="n">
        <v>14</v>
      </c>
      <c r="J3657" t="n">
        <v>0.0024217634927481</v>
      </c>
      <c r="K3657" t="n">
        <v>0.0024217634927481</v>
      </c>
      <c r="L3657" t="inlineStr">
        <is>
          <t>F-gas substitution</t>
        </is>
      </c>
    </row>
    <row r="3658">
      <c r="A3658" t="inlineStr">
        <is>
          <t>INDUSTRIAL</t>
        </is>
      </c>
      <c r="B3658" t="inlineStr">
        <is>
          <t>MG</t>
        </is>
      </c>
      <c r="C3658" t="n">
        <v>2025</v>
      </c>
      <c r="D3658" t="inlineStr">
        <is>
          <t>United States</t>
        </is>
      </c>
      <c r="E3658" t="inlineStr">
        <is>
          <t>USA</t>
        </is>
      </c>
      <c r="F3658" t="inlineStr">
        <is>
          <t>Alternate cover gas - SO2</t>
        </is>
      </c>
      <c r="G3658" t="n">
        <v>20</v>
      </c>
      <c r="H3658" t="b">
        <v>0</v>
      </c>
      <c r="I3658" t="n">
        <v>20</v>
      </c>
      <c r="J3658" t="n">
        <v>0.0995664410293102</v>
      </c>
      <c r="K3658" t="n">
        <v>0.0995664410293102</v>
      </c>
      <c r="L3658" t="inlineStr">
        <is>
          <t>F-gas substitution</t>
        </is>
      </c>
    </row>
    <row r="3659">
      <c r="A3659" t="inlineStr">
        <is>
          <t>INDUSTRIAL</t>
        </is>
      </c>
      <c r="B3659" t="inlineStr">
        <is>
          <t>MG</t>
        </is>
      </c>
      <c r="C3659" t="n">
        <v>2025</v>
      </c>
      <c r="D3659" t="inlineStr">
        <is>
          <t>United States</t>
        </is>
      </c>
      <c r="E3659" t="inlineStr">
        <is>
          <t>USA</t>
        </is>
      </c>
      <c r="F3659" t="inlineStr">
        <is>
          <t>Alternate cover gas - NovecTM612</t>
        </is>
      </c>
      <c r="G3659" t="n">
        <v>78</v>
      </c>
      <c r="H3659" t="b">
        <v>0</v>
      </c>
      <c r="I3659" t="n">
        <v>78</v>
      </c>
      <c r="J3659" t="n">
        <v>0.0025672896299511</v>
      </c>
      <c r="K3659" t="n">
        <v>0.0025672896299511</v>
      </c>
      <c r="L3659" t="inlineStr">
        <is>
          <t>F-gas substitution</t>
        </is>
      </c>
    </row>
    <row r="3660">
      <c r="A3660" t="inlineStr">
        <is>
          <t>INDUSTRIAL</t>
        </is>
      </c>
      <c r="B3660" t="inlineStr">
        <is>
          <t>MG</t>
        </is>
      </c>
      <c r="C3660" t="n">
        <v>2025</v>
      </c>
      <c r="D3660" t="inlineStr">
        <is>
          <t>United States</t>
        </is>
      </c>
      <c r="E3660" t="inlineStr">
        <is>
          <t>USA</t>
        </is>
      </c>
      <c r="F3660" t="inlineStr">
        <is>
          <t>Alternate cover gas - NovecTM612</t>
        </is>
      </c>
      <c r="G3660" t="n">
        <v>100000</v>
      </c>
      <c r="H3660" t="b">
        <v>0</v>
      </c>
      <c r="I3660" t="n">
        <v>100000</v>
      </c>
      <c r="J3660" s="129" t="n">
        <v>1e-12</v>
      </c>
      <c r="K3660" t="n">
        <v>1e-12</v>
      </c>
      <c r="L3660" t="inlineStr">
        <is>
          <t>F-gas substitution</t>
        </is>
      </c>
    </row>
    <row r="3661">
      <c r="A3661" t="inlineStr">
        <is>
          <t>INDUSTRIAL</t>
        </is>
      </c>
      <c r="B3661" t="inlineStr">
        <is>
          <t>MG</t>
        </is>
      </c>
      <c r="C3661" t="n">
        <v>2030</v>
      </c>
      <c r="D3661" t="inlineStr">
        <is>
          <t>United States</t>
        </is>
      </c>
      <c r="E3661" t="inlineStr">
        <is>
          <t>USA</t>
        </is>
      </c>
      <c r="F3661" t="inlineStr">
        <is>
          <t>Alternate cover gas - SO2</t>
        </is>
      </c>
      <c r="G3661" t="n">
        <v>-100000</v>
      </c>
      <c r="H3661" t="b">
        <v>0</v>
      </c>
      <c r="I3661" t="n">
        <v>-100000</v>
      </c>
      <c r="J3661" t="n">
        <v>0</v>
      </c>
      <c r="K3661" t="n">
        <v>0</v>
      </c>
      <c r="L3661" t="inlineStr">
        <is>
          <t>F-gas substitution</t>
        </is>
      </c>
    </row>
    <row r="3662">
      <c r="A3662" t="inlineStr">
        <is>
          <t>INDUSTRIAL</t>
        </is>
      </c>
      <c r="B3662" t="inlineStr">
        <is>
          <t>MG</t>
        </is>
      </c>
      <c r="C3662" t="n">
        <v>2030</v>
      </c>
      <c r="D3662" t="inlineStr">
        <is>
          <t>United States</t>
        </is>
      </c>
      <c r="E3662" t="inlineStr">
        <is>
          <t>USA</t>
        </is>
      </c>
      <c r="F3662" t="inlineStr">
        <is>
          <t>Alternate cover gas - SO2</t>
        </is>
      </c>
      <c r="G3662" t="n">
        <v>0</v>
      </c>
      <c r="H3662" t="b">
        <v>0</v>
      </c>
      <c r="I3662" t="n">
        <v>0</v>
      </c>
      <c r="J3662" t="n">
        <v>0</v>
      </c>
      <c r="K3662" t="n">
        <v>0</v>
      </c>
      <c r="L3662" t="inlineStr">
        <is>
          <t>F-gas substitution</t>
        </is>
      </c>
    </row>
    <row r="3663">
      <c r="A3663" t="inlineStr">
        <is>
          <t>INDUSTRIAL</t>
        </is>
      </c>
      <c r="B3663" t="inlineStr">
        <is>
          <t>MG</t>
        </is>
      </c>
      <c r="C3663" t="n">
        <v>2030</v>
      </c>
      <c r="D3663" t="inlineStr">
        <is>
          <t>United States</t>
        </is>
      </c>
      <c r="E3663" t="inlineStr">
        <is>
          <t>USA</t>
        </is>
      </c>
      <c r="F3663" t="inlineStr">
        <is>
          <t>Alternate cover gas - SO2</t>
        </is>
      </c>
      <c r="G3663" t="n">
        <v>0</v>
      </c>
      <c r="H3663" t="b">
        <v>0</v>
      </c>
      <c r="I3663" t="n">
        <v>0</v>
      </c>
      <c r="J3663" t="n">
        <v>0.023204792290926</v>
      </c>
      <c r="K3663" t="n">
        <v>0.023204792290926</v>
      </c>
      <c r="L3663" t="inlineStr">
        <is>
          <t>F-gas substitution</t>
        </is>
      </c>
    </row>
    <row r="3664">
      <c r="A3664" t="inlineStr">
        <is>
          <t>INDUSTRIAL</t>
        </is>
      </c>
      <c r="B3664" t="inlineStr">
        <is>
          <t>MG</t>
        </is>
      </c>
      <c r="C3664" t="n">
        <v>2030</v>
      </c>
      <c r="D3664" t="inlineStr">
        <is>
          <t>United States</t>
        </is>
      </c>
      <c r="E3664" t="inlineStr">
        <is>
          <t>USA</t>
        </is>
      </c>
      <c r="F3664" t="inlineStr">
        <is>
          <t>Altenate cover gas - HFC-134a</t>
        </is>
      </c>
      <c r="G3664" t="n">
        <v>1</v>
      </c>
      <c r="H3664" t="b">
        <v>0</v>
      </c>
      <c r="I3664" t="n">
        <v>1</v>
      </c>
      <c r="J3664" t="n">
        <v>0.422461673617363</v>
      </c>
      <c r="K3664" t="n">
        <v>0.422461673617363</v>
      </c>
      <c r="L3664" t="inlineStr">
        <is>
          <t>F-gas substitution</t>
        </is>
      </c>
    </row>
    <row r="3665">
      <c r="A3665" t="inlineStr">
        <is>
          <t>INDUSTRIAL</t>
        </is>
      </c>
      <c r="B3665" t="inlineStr">
        <is>
          <t>MG</t>
        </is>
      </c>
      <c r="C3665" t="n">
        <v>2030</v>
      </c>
      <c r="D3665" t="inlineStr">
        <is>
          <t>United States</t>
        </is>
      </c>
      <c r="E3665" t="inlineStr">
        <is>
          <t>USA</t>
        </is>
      </c>
      <c r="F3665" t="inlineStr">
        <is>
          <t>Alternate cover gas - NovecTM612</t>
        </is>
      </c>
      <c r="G3665" t="n">
        <v>6</v>
      </c>
      <c r="H3665" t="b">
        <v>0</v>
      </c>
      <c r="I3665" t="n">
        <v>6</v>
      </c>
      <c r="J3665" t="n">
        <v>0.246989488601684</v>
      </c>
      <c r="K3665" t="n">
        <v>0.246989488601684</v>
      </c>
      <c r="L3665" t="inlineStr">
        <is>
          <t>F-gas substitution</t>
        </is>
      </c>
    </row>
    <row r="3666">
      <c r="A3666" t="inlineStr">
        <is>
          <t>INDUSTRIAL</t>
        </is>
      </c>
      <c r="B3666" t="inlineStr">
        <is>
          <t>MG</t>
        </is>
      </c>
      <c r="C3666" t="n">
        <v>2030</v>
      </c>
      <c r="D3666" t="inlineStr">
        <is>
          <t>United States</t>
        </is>
      </c>
      <c r="E3666" t="inlineStr">
        <is>
          <t>USA</t>
        </is>
      </c>
      <c r="F3666" t="inlineStr">
        <is>
          <t>Alternate cover gas - NovecTM612</t>
        </is>
      </c>
      <c r="G3666" t="n">
        <v>7</v>
      </c>
      <c r="H3666" t="b">
        <v>0</v>
      </c>
      <c r="I3666" t="n">
        <v>7</v>
      </c>
      <c r="J3666" t="n">
        <v>0.199543222784996</v>
      </c>
      <c r="K3666" t="n">
        <v>0.199543222784996</v>
      </c>
      <c r="L3666" t="inlineStr">
        <is>
          <t>F-gas substitution</t>
        </is>
      </c>
    </row>
    <row r="3667">
      <c r="A3667" t="inlineStr">
        <is>
          <t>INDUSTRIAL</t>
        </is>
      </c>
      <c r="B3667" t="inlineStr">
        <is>
          <t>MG</t>
        </is>
      </c>
      <c r="C3667" t="n">
        <v>2030</v>
      </c>
      <c r="D3667" t="inlineStr">
        <is>
          <t>United States</t>
        </is>
      </c>
      <c r="E3667" t="inlineStr">
        <is>
          <t>USA</t>
        </is>
      </c>
      <c r="F3667" t="inlineStr">
        <is>
          <t>Altenate cover gas - HFC-134a</t>
        </is>
      </c>
      <c r="G3667" t="n">
        <v>14</v>
      </c>
      <c r="H3667" t="b">
        <v>0</v>
      </c>
      <c r="I3667" t="n">
        <v>14</v>
      </c>
      <c r="J3667" t="n">
        <v>0.0027441342826933</v>
      </c>
      <c r="K3667" t="n">
        <v>0.0027441342826933</v>
      </c>
      <c r="L3667" t="inlineStr">
        <is>
          <t>F-gas substitution</t>
        </is>
      </c>
    </row>
    <row r="3668">
      <c r="A3668" t="inlineStr">
        <is>
          <t>INDUSTRIAL</t>
        </is>
      </c>
      <c r="B3668" t="inlineStr">
        <is>
          <t>MG</t>
        </is>
      </c>
      <c r="C3668" t="n">
        <v>2030</v>
      </c>
      <c r="D3668" t="inlineStr">
        <is>
          <t>United States</t>
        </is>
      </c>
      <c r="E3668" t="inlineStr">
        <is>
          <t>USA</t>
        </is>
      </c>
      <c r="F3668" t="inlineStr">
        <is>
          <t>Alternate cover gas - SO2</t>
        </is>
      </c>
      <c r="G3668" t="n">
        <v>20</v>
      </c>
      <c r="H3668" t="b">
        <v>0</v>
      </c>
      <c r="I3668" t="n">
        <v>20</v>
      </c>
      <c r="J3668" t="n">
        <v>0.0992332361638546</v>
      </c>
      <c r="K3668" t="n">
        <v>0.0992332361638546</v>
      </c>
      <c r="L3668" t="inlineStr">
        <is>
          <t>F-gas substitution</t>
        </is>
      </c>
    </row>
    <row r="3669">
      <c r="A3669" t="inlineStr">
        <is>
          <t>INDUSTRIAL</t>
        </is>
      </c>
      <c r="B3669" t="inlineStr">
        <is>
          <t>MG</t>
        </is>
      </c>
      <c r="C3669" t="n">
        <v>2030</v>
      </c>
      <c r="D3669" t="inlineStr">
        <is>
          <t>United States</t>
        </is>
      </c>
      <c r="E3669" t="inlineStr">
        <is>
          <t>USA</t>
        </is>
      </c>
      <c r="F3669" t="inlineStr">
        <is>
          <t>Alternate cover gas - NovecTM612</t>
        </is>
      </c>
      <c r="G3669" t="n">
        <v>78</v>
      </c>
      <c r="H3669" t="b">
        <v>0</v>
      </c>
      <c r="I3669" t="n">
        <v>78</v>
      </c>
      <c r="J3669" t="n">
        <v>0.0029004896059632</v>
      </c>
      <c r="K3669" t="n">
        <v>0.0029004896059632</v>
      </c>
      <c r="L3669" t="inlineStr">
        <is>
          <t>F-gas substitution</t>
        </is>
      </c>
    </row>
    <row r="3670">
      <c r="A3670" t="inlineStr">
        <is>
          <t>INDUSTRIAL</t>
        </is>
      </c>
      <c r="B3670" t="inlineStr">
        <is>
          <t>MG</t>
        </is>
      </c>
      <c r="C3670" t="n">
        <v>2030</v>
      </c>
      <c r="D3670" t="inlineStr">
        <is>
          <t>United States</t>
        </is>
      </c>
      <c r="E3670" t="inlineStr">
        <is>
          <t>USA</t>
        </is>
      </c>
      <c r="F3670" t="inlineStr">
        <is>
          <t>Alternate cover gas - NovecTM612</t>
        </is>
      </c>
      <c r="G3670" t="n">
        <v>100000</v>
      </c>
      <c r="H3670" t="b">
        <v>0</v>
      </c>
      <c r="I3670" t="n">
        <v>100000</v>
      </c>
      <c r="J3670" s="129" t="n">
        <v>1e-12</v>
      </c>
      <c r="K3670" t="n">
        <v>1e-12</v>
      </c>
      <c r="L3670" t="inlineStr">
        <is>
          <t>F-gas substitution</t>
        </is>
      </c>
    </row>
    <row r="3671">
      <c r="A3671" t="inlineStr">
        <is>
          <t>INDUSTRIAL</t>
        </is>
      </c>
      <c r="B3671" t="inlineStr">
        <is>
          <t>MG</t>
        </is>
      </c>
      <c r="C3671" t="n">
        <v>2035</v>
      </c>
      <c r="D3671" t="inlineStr">
        <is>
          <t>United States</t>
        </is>
      </c>
      <c r="E3671" t="inlineStr">
        <is>
          <t>USA</t>
        </is>
      </c>
      <c r="F3671" t="inlineStr">
        <is>
          <t>Alternate cover gas - SO2</t>
        </is>
      </c>
      <c r="G3671" t="n">
        <v>-100000</v>
      </c>
      <c r="H3671" t="b">
        <v>0</v>
      </c>
      <c r="I3671" t="n">
        <v>-100000</v>
      </c>
      <c r="J3671" t="n">
        <v>0</v>
      </c>
      <c r="K3671" t="n">
        <v>0</v>
      </c>
      <c r="L3671" t="inlineStr">
        <is>
          <t>F-gas substitution</t>
        </is>
      </c>
    </row>
    <row r="3672">
      <c r="A3672" t="inlineStr">
        <is>
          <t>INDUSTRIAL</t>
        </is>
      </c>
      <c r="B3672" t="inlineStr">
        <is>
          <t>MG</t>
        </is>
      </c>
      <c r="C3672" t="n">
        <v>2035</v>
      </c>
      <c r="D3672" t="inlineStr">
        <is>
          <t>United States</t>
        </is>
      </c>
      <c r="E3672" t="inlineStr">
        <is>
          <t>USA</t>
        </is>
      </c>
      <c r="F3672" t="inlineStr">
        <is>
          <t>Alternate cover gas - SO2</t>
        </is>
      </c>
      <c r="G3672" t="n">
        <v>0</v>
      </c>
      <c r="H3672" t="b">
        <v>0</v>
      </c>
      <c r="I3672" t="n">
        <v>0</v>
      </c>
      <c r="J3672" t="n">
        <v>0</v>
      </c>
      <c r="K3672" t="n">
        <v>0</v>
      </c>
      <c r="L3672" t="inlineStr">
        <is>
          <t>F-gas substitution</t>
        </is>
      </c>
    </row>
    <row r="3673">
      <c r="A3673" t="inlineStr">
        <is>
          <t>INDUSTRIAL</t>
        </is>
      </c>
      <c r="B3673" t="inlineStr">
        <is>
          <t>MG</t>
        </is>
      </c>
      <c r="C3673" t="n">
        <v>2035</v>
      </c>
      <c r="D3673" t="inlineStr">
        <is>
          <t>United States</t>
        </is>
      </c>
      <c r="E3673" t="inlineStr">
        <is>
          <t>USA</t>
        </is>
      </c>
      <c r="F3673" t="inlineStr">
        <is>
          <t>Alternate cover gas - SO2</t>
        </is>
      </c>
      <c r="G3673" t="n">
        <v>0</v>
      </c>
      <c r="H3673" t="b">
        <v>0</v>
      </c>
      <c r="I3673" t="n">
        <v>0</v>
      </c>
      <c r="J3673" t="n">
        <v>0.023204792290926</v>
      </c>
      <c r="K3673" t="n">
        <v>0.023204792290926</v>
      </c>
      <c r="L3673" t="inlineStr">
        <is>
          <t>F-gas substitution</t>
        </is>
      </c>
    </row>
    <row r="3674">
      <c r="A3674" t="inlineStr">
        <is>
          <t>INDUSTRIAL</t>
        </is>
      </c>
      <c r="B3674" t="inlineStr">
        <is>
          <t>MG</t>
        </is>
      </c>
      <c r="C3674" t="n">
        <v>2035</v>
      </c>
      <c r="D3674" t="inlineStr">
        <is>
          <t>United States</t>
        </is>
      </c>
      <c r="E3674" t="inlineStr">
        <is>
          <t>USA</t>
        </is>
      </c>
      <c r="F3674" t="inlineStr">
        <is>
          <t>Altenate cover gas - HFC-134a</t>
        </is>
      </c>
      <c r="G3674" t="n">
        <v>1</v>
      </c>
      <c r="H3674" t="b">
        <v>0</v>
      </c>
      <c r="I3674" t="n">
        <v>1</v>
      </c>
      <c r="J3674" t="n">
        <v>0.423642203211784</v>
      </c>
      <c r="K3674" t="n">
        <v>0.423642203211784</v>
      </c>
      <c r="L3674" t="inlineStr">
        <is>
          <t>F-gas substitution</t>
        </is>
      </c>
    </row>
    <row r="3675">
      <c r="A3675" t="inlineStr">
        <is>
          <t>INDUSTRIAL</t>
        </is>
      </c>
      <c r="B3675" t="inlineStr">
        <is>
          <t>MG</t>
        </is>
      </c>
      <c r="C3675" t="n">
        <v>2035</v>
      </c>
      <c r="D3675" t="inlineStr">
        <is>
          <t>United States</t>
        </is>
      </c>
      <c r="E3675" t="inlineStr">
        <is>
          <t>USA</t>
        </is>
      </c>
      <c r="F3675" t="inlineStr">
        <is>
          <t>Alternate cover gas - NovecTM612</t>
        </is>
      </c>
      <c r="G3675" t="n">
        <v>6</v>
      </c>
      <c r="H3675" t="b">
        <v>0</v>
      </c>
      <c r="I3675" t="n">
        <v>6</v>
      </c>
      <c r="J3675" t="n">
        <v>0.246989950537681</v>
      </c>
      <c r="K3675" t="n">
        <v>0.246989950537681</v>
      </c>
      <c r="L3675" t="inlineStr">
        <is>
          <t>F-gas substitution</t>
        </is>
      </c>
    </row>
    <row r="3676">
      <c r="A3676" t="inlineStr">
        <is>
          <t>INDUSTRIAL</t>
        </is>
      </c>
      <c r="B3676" t="inlineStr">
        <is>
          <t>MG</t>
        </is>
      </c>
      <c r="C3676" t="n">
        <v>2035</v>
      </c>
      <c r="D3676" t="inlineStr">
        <is>
          <t>United States</t>
        </is>
      </c>
      <c r="E3676" t="inlineStr">
        <is>
          <t>USA</t>
        </is>
      </c>
      <c r="F3676" t="inlineStr">
        <is>
          <t>Alternate cover gas - NovecTM612</t>
        </is>
      </c>
      <c r="G3676" t="n">
        <v>7</v>
      </c>
      <c r="H3676" t="b">
        <v>0</v>
      </c>
      <c r="I3676" t="n">
        <v>7</v>
      </c>
      <c r="J3676" t="n">
        <v>0.199543595314025</v>
      </c>
      <c r="K3676" t="n">
        <v>0.199543595314025</v>
      </c>
      <c r="L3676" t="inlineStr">
        <is>
          <t>F-gas substitution</t>
        </is>
      </c>
    </row>
    <row r="3677">
      <c r="A3677" t="inlineStr">
        <is>
          <t>INDUSTRIAL</t>
        </is>
      </c>
      <c r="B3677" t="inlineStr">
        <is>
          <t>MG</t>
        </is>
      </c>
      <c r="C3677" t="n">
        <v>2035</v>
      </c>
      <c r="D3677" t="inlineStr">
        <is>
          <t>United States</t>
        </is>
      </c>
      <c r="E3677" t="inlineStr">
        <is>
          <t>USA</t>
        </is>
      </c>
      <c r="F3677" t="inlineStr">
        <is>
          <t>Altenate cover gas - HFC-134a</t>
        </is>
      </c>
      <c r="G3677" t="n">
        <v>14</v>
      </c>
      <c r="H3677" t="b">
        <v>0</v>
      </c>
      <c r="I3677" t="n">
        <v>14</v>
      </c>
      <c r="J3677" t="n">
        <v>0.002751802559942</v>
      </c>
      <c r="K3677" t="n">
        <v>0.002751802559942</v>
      </c>
      <c r="L3677" t="inlineStr">
        <is>
          <t>F-gas substitution</t>
        </is>
      </c>
    </row>
    <row r="3678">
      <c r="A3678" t="inlineStr">
        <is>
          <t>INDUSTRIAL</t>
        </is>
      </c>
      <c r="B3678" t="inlineStr">
        <is>
          <t>MG</t>
        </is>
      </c>
      <c r="C3678" t="n">
        <v>2035</v>
      </c>
      <c r="D3678" t="inlineStr">
        <is>
          <t>United States</t>
        </is>
      </c>
      <c r="E3678" t="inlineStr">
        <is>
          <t>USA</t>
        </is>
      </c>
      <c r="F3678" t="inlineStr">
        <is>
          <t>Alternate cover gas - SO2</t>
        </is>
      </c>
      <c r="G3678" t="n">
        <v>20</v>
      </c>
      <c r="H3678" t="b">
        <v>0</v>
      </c>
      <c r="I3678" t="n">
        <v>20</v>
      </c>
      <c r="J3678" t="n">
        <v>0.0992332361638546</v>
      </c>
      <c r="K3678" t="n">
        <v>0.0992332361638546</v>
      </c>
      <c r="L3678" t="inlineStr">
        <is>
          <t>F-gas substitution</t>
        </is>
      </c>
    </row>
    <row r="3679">
      <c r="A3679" t="inlineStr">
        <is>
          <t>INDUSTRIAL</t>
        </is>
      </c>
      <c r="B3679" t="inlineStr">
        <is>
          <t>MG</t>
        </is>
      </c>
      <c r="C3679" t="n">
        <v>2035</v>
      </c>
      <c r="D3679" t="inlineStr">
        <is>
          <t>United States</t>
        </is>
      </c>
      <c r="E3679" t="inlineStr">
        <is>
          <t>USA</t>
        </is>
      </c>
      <c r="F3679" t="inlineStr">
        <is>
          <t>Alternate cover gas - NovecTM612</t>
        </is>
      </c>
      <c r="G3679" t="n">
        <v>78</v>
      </c>
      <c r="H3679" t="b">
        <v>0</v>
      </c>
      <c r="I3679" t="n">
        <v>78</v>
      </c>
      <c r="J3679" t="n">
        <v>0.002900494961068</v>
      </c>
      <c r="K3679" t="n">
        <v>0.002900494961068</v>
      </c>
      <c r="L3679" t="inlineStr">
        <is>
          <t>F-gas substitution</t>
        </is>
      </c>
    </row>
    <row r="3680">
      <c r="A3680" t="inlineStr">
        <is>
          <t>INDUSTRIAL</t>
        </is>
      </c>
      <c r="B3680" t="inlineStr">
        <is>
          <t>MG</t>
        </is>
      </c>
      <c r="C3680" t="n">
        <v>2035</v>
      </c>
      <c r="D3680" t="inlineStr">
        <is>
          <t>United States</t>
        </is>
      </c>
      <c r="E3680" t="inlineStr">
        <is>
          <t>USA</t>
        </is>
      </c>
      <c r="F3680" t="inlineStr">
        <is>
          <t>Alternate cover gas - NovecTM612</t>
        </is>
      </c>
      <c r="G3680" t="n">
        <v>100000</v>
      </c>
      <c r="H3680" t="b">
        <v>0</v>
      </c>
      <c r="I3680" t="n">
        <v>100000</v>
      </c>
      <c r="J3680" s="129" t="n">
        <v>1e-12</v>
      </c>
      <c r="K3680" t="n">
        <v>1e-12</v>
      </c>
      <c r="L3680" t="inlineStr">
        <is>
          <t>F-gas substitution</t>
        </is>
      </c>
    </row>
    <row r="3681">
      <c r="A3681" t="inlineStr">
        <is>
          <t>INDUSTRIAL</t>
        </is>
      </c>
      <c r="B3681" t="inlineStr">
        <is>
          <t>MG</t>
        </is>
      </c>
      <c r="C3681" t="n">
        <v>2040</v>
      </c>
      <c r="D3681" t="inlineStr">
        <is>
          <t>United States</t>
        </is>
      </c>
      <c r="E3681" t="inlineStr">
        <is>
          <t>USA</t>
        </is>
      </c>
      <c r="F3681" t="inlineStr">
        <is>
          <t>Alternate cover gas - SO2</t>
        </is>
      </c>
      <c r="G3681" t="n">
        <v>-100000</v>
      </c>
      <c r="H3681" t="b">
        <v>0</v>
      </c>
      <c r="I3681" t="n">
        <v>-100000</v>
      </c>
      <c r="J3681" t="n">
        <v>0</v>
      </c>
      <c r="K3681" t="n">
        <v>0</v>
      </c>
      <c r="L3681" t="inlineStr">
        <is>
          <t>F-gas substitution</t>
        </is>
      </c>
    </row>
    <row r="3682">
      <c r="A3682" t="inlineStr">
        <is>
          <t>INDUSTRIAL</t>
        </is>
      </c>
      <c r="B3682" t="inlineStr">
        <is>
          <t>MG</t>
        </is>
      </c>
      <c r="C3682" t="n">
        <v>2040</v>
      </c>
      <c r="D3682" t="inlineStr">
        <is>
          <t>United States</t>
        </is>
      </c>
      <c r="E3682" t="inlineStr">
        <is>
          <t>USA</t>
        </is>
      </c>
      <c r="F3682" t="inlineStr">
        <is>
          <t>Alternate cover gas - SO2</t>
        </is>
      </c>
      <c r="G3682" t="n">
        <v>0</v>
      </c>
      <c r="H3682" t="b">
        <v>0</v>
      </c>
      <c r="I3682" t="n">
        <v>0</v>
      </c>
      <c r="J3682" t="n">
        <v>0.023204792290926</v>
      </c>
      <c r="K3682" t="n">
        <v>0.023204792290926</v>
      </c>
      <c r="L3682" t="inlineStr">
        <is>
          <t>F-gas substitution</t>
        </is>
      </c>
    </row>
    <row r="3683">
      <c r="A3683" t="inlineStr">
        <is>
          <t>INDUSTRIAL</t>
        </is>
      </c>
      <c r="B3683" t="inlineStr">
        <is>
          <t>MG</t>
        </is>
      </c>
      <c r="C3683" t="n">
        <v>2040</v>
      </c>
      <c r="D3683" t="inlineStr">
        <is>
          <t>United States</t>
        </is>
      </c>
      <c r="E3683" t="inlineStr">
        <is>
          <t>USA</t>
        </is>
      </c>
      <c r="F3683" t="inlineStr">
        <is>
          <t>Alternate cover gas - SO2</t>
        </is>
      </c>
      <c r="G3683" t="n">
        <v>0</v>
      </c>
      <c r="H3683" t="b">
        <v>0</v>
      </c>
      <c r="I3683" t="n">
        <v>0</v>
      </c>
      <c r="J3683" t="n">
        <v>0</v>
      </c>
      <c r="K3683" t="n">
        <v>0</v>
      </c>
      <c r="L3683" t="inlineStr">
        <is>
          <t>F-gas substitution</t>
        </is>
      </c>
    </row>
    <row r="3684">
      <c r="A3684" t="inlineStr">
        <is>
          <t>INDUSTRIAL</t>
        </is>
      </c>
      <c r="B3684" t="inlineStr">
        <is>
          <t>MG</t>
        </is>
      </c>
      <c r="C3684" t="n">
        <v>2040</v>
      </c>
      <c r="D3684" t="inlineStr">
        <is>
          <t>United States</t>
        </is>
      </c>
      <c r="E3684" t="inlineStr">
        <is>
          <t>USA</t>
        </is>
      </c>
      <c r="F3684" t="inlineStr">
        <is>
          <t>Altenate cover gas - HFC-134a</t>
        </is>
      </c>
      <c r="G3684" t="n">
        <v>1</v>
      </c>
      <c r="H3684" t="b">
        <v>0</v>
      </c>
      <c r="I3684" t="n">
        <v>1</v>
      </c>
      <c r="J3684" t="n">
        <v>0.424764901399612</v>
      </c>
      <c r="K3684" t="n">
        <v>0.424764901399612</v>
      </c>
      <c r="L3684" t="inlineStr">
        <is>
          <t>F-gas substitution</t>
        </is>
      </c>
    </row>
    <row r="3685">
      <c r="A3685" t="inlineStr">
        <is>
          <t>INDUSTRIAL</t>
        </is>
      </c>
      <c r="B3685" t="inlineStr">
        <is>
          <t>MG</t>
        </is>
      </c>
      <c r="C3685" t="n">
        <v>2040</v>
      </c>
      <c r="D3685" t="inlineStr">
        <is>
          <t>United States</t>
        </is>
      </c>
      <c r="E3685" t="inlineStr">
        <is>
          <t>USA</t>
        </is>
      </c>
      <c r="F3685" t="inlineStr">
        <is>
          <t>Alternate cover gas - NovecTM612</t>
        </is>
      </c>
      <c r="G3685" t="n">
        <v>6</v>
      </c>
      <c r="H3685" t="b">
        <v>0</v>
      </c>
      <c r="I3685" t="n">
        <v>6</v>
      </c>
      <c r="J3685" t="n">
        <v>0.246990382671356</v>
      </c>
      <c r="K3685" t="n">
        <v>0.246990382671356</v>
      </c>
      <c r="L3685" t="inlineStr">
        <is>
          <t>F-gas substitution</t>
        </is>
      </c>
    </row>
    <row r="3686">
      <c r="A3686" t="inlineStr">
        <is>
          <t>INDUSTRIAL</t>
        </is>
      </c>
      <c r="B3686" t="inlineStr">
        <is>
          <t>MG</t>
        </is>
      </c>
      <c r="C3686" t="n">
        <v>2040</v>
      </c>
      <c r="D3686" t="inlineStr">
        <is>
          <t>United States</t>
        </is>
      </c>
      <c r="E3686" t="inlineStr">
        <is>
          <t>USA</t>
        </is>
      </c>
      <c r="F3686" t="inlineStr">
        <is>
          <t>Alternate cover gas - NovecTM612</t>
        </is>
      </c>
      <c r="G3686" t="n">
        <v>7</v>
      </c>
      <c r="H3686" t="b">
        <v>0</v>
      </c>
      <c r="I3686" t="n">
        <v>7</v>
      </c>
      <c r="J3686" t="n">
        <v>0.199543938040733</v>
      </c>
      <c r="K3686" t="n">
        <v>0.199543938040733</v>
      </c>
      <c r="L3686" t="inlineStr">
        <is>
          <t>F-gas substitution</t>
        </is>
      </c>
    </row>
    <row r="3687">
      <c r="A3687" t="inlineStr">
        <is>
          <t>INDUSTRIAL</t>
        </is>
      </c>
      <c r="B3687" t="inlineStr">
        <is>
          <t>MG</t>
        </is>
      </c>
      <c r="C3687" t="n">
        <v>2040</v>
      </c>
      <c r="D3687" t="inlineStr">
        <is>
          <t>United States</t>
        </is>
      </c>
      <c r="E3687" t="inlineStr">
        <is>
          <t>USA</t>
        </is>
      </c>
      <c r="F3687" t="inlineStr">
        <is>
          <t>Altenate cover gas - HFC-134a</t>
        </is>
      </c>
      <c r="G3687" t="n">
        <v>14</v>
      </c>
      <c r="H3687" t="b">
        <v>0</v>
      </c>
      <c r="I3687" t="n">
        <v>14</v>
      </c>
      <c r="J3687" t="n">
        <v>0.0027590950485319</v>
      </c>
      <c r="K3687" t="n">
        <v>0.0027590950485319</v>
      </c>
      <c r="L3687" t="inlineStr">
        <is>
          <t>F-gas substitution</t>
        </is>
      </c>
    </row>
    <row r="3688">
      <c r="A3688" t="inlineStr">
        <is>
          <t>INDUSTRIAL</t>
        </is>
      </c>
      <c r="B3688" t="inlineStr">
        <is>
          <t>MG</t>
        </is>
      </c>
      <c r="C3688" t="n">
        <v>2040</v>
      </c>
      <c r="D3688" t="inlineStr">
        <is>
          <t>United States</t>
        </is>
      </c>
      <c r="E3688" t="inlineStr">
        <is>
          <t>USA</t>
        </is>
      </c>
      <c r="F3688" t="inlineStr">
        <is>
          <t>Alternate cover gas - SO2</t>
        </is>
      </c>
      <c r="G3688" t="n">
        <v>20</v>
      </c>
      <c r="H3688" t="b">
        <v>0</v>
      </c>
      <c r="I3688" t="n">
        <v>20</v>
      </c>
      <c r="J3688" t="n">
        <v>0.0992332361638546</v>
      </c>
      <c r="K3688" t="n">
        <v>0.0992332361638546</v>
      </c>
      <c r="L3688" t="inlineStr">
        <is>
          <t>F-gas substitution</t>
        </is>
      </c>
    </row>
    <row r="3689">
      <c r="A3689" t="inlineStr">
        <is>
          <t>INDUSTRIAL</t>
        </is>
      </c>
      <c r="B3689" t="inlineStr">
        <is>
          <t>MG</t>
        </is>
      </c>
      <c r="C3689" t="n">
        <v>2040</v>
      </c>
      <c r="D3689" t="inlineStr">
        <is>
          <t>United States</t>
        </is>
      </c>
      <c r="E3689" t="inlineStr">
        <is>
          <t>USA</t>
        </is>
      </c>
      <c r="F3689" t="inlineStr">
        <is>
          <t>Alternate cover gas - NovecTM612</t>
        </is>
      </c>
      <c r="G3689" t="n">
        <v>78</v>
      </c>
      <c r="H3689" t="b">
        <v>0</v>
      </c>
      <c r="I3689" t="n">
        <v>78</v>
      </c>
      <c r="J3689" t="n">
        <v>0.0029005000833422</v>
      </c>
      <c r="K3689" t="n">
        <v>0.0029005000833422</v>
      </c>
      <c r="L3689" t="inlineStr">
        <is>
          <t>F-gas substitution</t>
        </is>
      </c>
    </row>
    <row r="3690">
      <c r="A3690" t="inlineStr">
        <is>
          <t>INDUSTRIAL</t>
        </is>
      </c>
      <c r="B3690" t="inlineStr">
        <is>
          <t>MG</t>
        </is>
      </c>
      <c r="C3690" t="n">
        <v>2040</v>
      </c>
      <c r="D3690" t="inlineStr">
        <is>
          <t>United States</t>
        </is>
      </c>
      <c r="E3690" t="inlineStr">
        <is>
          <t>USA</t>
        </is>
      </c>
      <c r="F3690" t="inlineStr">
        <is>
          <t>Alternate cover gas - NovecTM612</t>
        </is>
      </c>
      <c r="G3690" t="n">
        <v>100000</v>
      </c>
      <c r="H3690" t="b">
        <v>0</v>
      </c>
      <c r="I3690" t="n">
        <v>100000</v>
      </c>
      <c r="J3690" s="129" t="n">
        <v>1e-12</v>
      </c>
      <c r="K3690" t="n">
        <v>1e-12</v>
      </c>
      <c r="L3690" t="inlineStr">
        <is>
          <t>F-gas substitution</t>
        </is>
      </c>
    </row>
    <row r="3691">
      <c r="A3691" t="inlineStr">
        <is>
          <t>INDUSTRIAL</t>
        </is>
      </c>
      <c r="B3691" t="inlineStr">
        <is>
          <t>MG</t>
        </is>
      </c>
      <c r="C3691" t="n">
        <v>2045</v>
      </c>
      <c r="D3691" t="inlineStr">
        <is>
          <t>United States</t>
        </is>
      </c>
      <c r="E3691" t="inlineStr">
        <is>
          <t>USA</t>
        </is>
      </c>
      <c r="F3691" t="inlineStr">
        <is>
          <t>Alternate cover gas - SO2</t>
        </is>
      </c>
      <c r="G3691" t="n">
        <v>-100000</v>
      </c>
      <c r="H3691" t="b">
        <v>0</v>
      </c>
      <c r="I3691" t="n">
        <v>-100000</v>
      </c>
      <c r="J3691" t="n">
        <v>0</v>
      </c>
      <c r="K3691" t="n">
        <v>0</v>
      </c>
      <c r="L3691" t="inlineStr">
        <is>
          <t>F-gas substitution</t>
        </is>
      </c>
    </row>
    <row r="3692">
      <c r="A3692" t="inlineStr">
        <is>
          <t>INDUSTRIAL</t>
        </is>
      </c>
      <c r="B3692" t="inlineStr">
        <is>
          <t>MG</t>
        </is>
      </c>
      <c r="C3692" t="n">
        <v>2045</v>
      </c>
      <c r="D3692" t="inlineStr">
        <is>
          <t>United States</t>
        </is>
      </c>
      <c r="E3692" t="inlineStr">
        <is>
          <t>USA</t>
        </is>
      </c>
      <c r="F3692" t="inlineStr">
        <is>
          <t>Alternate cover gas - SO2</t>
        </is>
      </c>
      <c r="G3692" t="n">
        <v>0</v>
      </c>
      <c r="H3692" t="b">
        <v>0</v>
      </c>
      <c r="I3692" t="n">
        <v>0</v>
      </c>
      <c r="J3692" t="n">
        <v>0</v>
      </c>
      <c r="K3692" t="n">
        <v>0</v>
      </c>
      <c r="L3692" t="inlineStr">
        <is>
          <t>F-gas substitution</t>
        </is>
      </c>
    </row>
    <row r="3693">
      <c r="A3693" t="inlineStr">
        <is>
          <t>INDUSTRIAL</t>
        </is>
      </c>
      <c r="B3693" t="inlineStr">
        <is>
          <t>MG</t>
        </is>
      </c>
      <c r="C3693" t="n">
        <v>2045</v>
      </c>
      <c r="D3693" t="inlineStr">
        <is>
          <t>United States</t>
        </is>
      </c>
      <c r="E3693" t="inlineStr">
        <is>
          <t>USA</t>
        </is>
      </c>
      <c r="F3693" t="inlineStr">
        <is>
          <t>Alternate cover gas - SO2</t>
        </is>
      </c>
      <c r="G3693" t="n">
        <v>0</v>
      </c>
      <c r="H3693" t="b">
        <v>0</v>
      </c>
      <c r="I3693" t="n">
        <v>0</v>
      </c>
      <c r="J3693" t="n">
        <v>0.023204792290926</v>
      </c>
      <c r="K3693" t="n">
        <v>0.023204792290926</v>
      </c>
      <c r="L3693" t="inlineStr">
        <is>
          <t>F-gas substitution</t>
        </is>
      </c>
    </row>
    <row r="3694">
      <c r="A3694" t="inlineStr">
        <is>
          <t>INDUSTRIAL</t>
        </is>
      </c>
      <c r="B3694" t="inlineStr">
        <is>
          <t>MG</t>
        </is>
      </c>
      <c r="C3694" t="n">
        <v>2045</v>
      </c>
      <c r="D3694" t="inlineStr">
        <is>
          <t>United States</t>
        </is>
      </c>
      <c r="E3694" t="inlineStr">
        <is>
          <t>USA</t>
        </is>
      </c>
      <c r="F3694" t="inlineStr">
        <is>
          <t>Altenate cover gas - HFC-134a</t>
        </is>
      </c>
      <c r="G3694" t="n">
        <v>1</v>
      </c>
      <c r="H3694" t="b">
        <v>0</v>
      </c>
      <c r="I3694" t="n">
        <v>1</v>
      </c>
      <c r="J3694" t="n">
        <v>0.425832569599151</v>
      </c>
      <c r="K3694" t="n">
        <v>0.425832569599151</v>
      </c>
      <c r="L3694" t="inlineStr">
        <is>
          <t>F-gas substitution</t>
        </is>
      </c>
    </row>
    <row r="3695">
      <c r="A3695" t="inlineStr">
        <is>
          <t>INDUSTRIAL</t>
        </is>
      </c>
      <c r="B3695" t="inlineStr">
        <is>
          <t>MG</t>
        </is>
      </c>
      <c r="C3695" t="n">
        <v>2045</v>
      </c>
      <c r="D3695" t="inlineStr">
        <is>
          <t>United States</t>
        </is>
      </c>
      <c r="E3695" t="inlineStr">
        <is>
          <t>USA</t>
        </is>
      </c>
      <c r="F3695" t="inlineStr">
        <is>
          <t>Alternate cover gas - NovecTM612</t>
        </is>
      </c>
      <c r="G3695" t="n">
        <v>6</v>
      </c>
      <c r="H3695" t="b">
        <v>0</v>
      </c>
      <c r="I3695" t="n">
        <v>6</v>
      </c>
      <c r="J3695" t="n">
        <v>0.246990799903869</v>
      </c>
      <c r="K3695" t="n">
        <v>0.246990799903869</v>
      </c>
      <c r="L3695" t="inlineStr">
        <is>
          <t>F-gas substitution</t>
        </is>
      </c>
    </row>
    <row r="3696">
      <c r="A3696" t="inlineStr">
        <is>
          <t>INDUSTRIAL</t>
        </is>
      </c>
      <c r="B3696" t="inlineStr">
        <is>
          <t>MG</t>
        </is>
      </c>
      <c r="C3696" t="n">
        <v>2045</v>
      </c>
      <c r="D3696" t="inlineStr">
        <is>
          <t>United States</t>
        </is>
      </c>
      <c r="E3696" t="inlineStr">
        <is>
          <t>USA</t>
        </is>
      </c>
      <c r="F3696" t="inlineStr">
        <is>
          <t>Alternate cover gas - NovecTM612</t>
        </is>
      </c>
      <c r="G3696" t="n">
        <v>7</v>
      </c>
      <c r="H3696" t="b">
        <v>0</v>
      </c>
      <c r="I3696" t="n">
        <v>7</v>
      </c>
      <c r="J3696" t="n">
        <v>0.19954428076744</v>
      </c>
      <c r="K3696" t="n">
        <v>0.19954428076744</v>
      </c>
      <c r="L3696" t="inlineStr">
        <is>
          <t>F-gas substitution</t>
        </is>
      </c>
    </row>
    <row r="3697">
      <c r="A3697" t="inlineStr">
        <is>
          <t>INDUSTRIAL</t>
        </is>
      </c>
      <c r="B3697" t="inlineStr">
        <is>
          <t>MG</t>
        </is>
      </c>
      <c r="C3697" t="n">
        <v>2045</v>
      </c>
      <c r="D3697" t="inlineStr">
        <is>
          <t>United States</t>
        </is>
      </c>
      <c r="E3697" t="inlineStr">
        <is>
          <t>USA</t>
        </is>
      </c>
      <c r="F3697" t="inlineStr">
        <is>
          <t>Altenate cover gas - HFC-134a</t>
        </is>
      </c>
      <c r="G3697" t="n">
        <v>14</v>
      </c>
      <c r="H3697" t="b">
        <v>0</v>
      </c>
      <c r="I3697" t="n">
        <v>14</v>
      </c>
      <c r="J3697" t="n">
        <v>0.0027660301420838</v>
      </c>
      <c r="K3697" t="n">
        <v>0.0027660301420838</v>
      </c>
      <c r="L3697" t="inlineStr">
        <is>
          <t>F-gas substitution</t>
        </is>
      </c>
    </row>
    <row r="3698">
      <c r="A3698" t="inlineStr">
        <is>
          <t>INDUSTRIAL</t>
        </is>
      </c>
      <c r="B3698" t="inlineStr">
        <is>
          <t>MG</t>
        </is>
      </c>
      <c r="C3698" t="n">
        <v>2045</v>
      </c>
      <c r="D3698" t="inlineStr">
        <is>
          <t>United States</t>
        </is>
      </c>
      <c r="E3698" t="inlineStr">
        <is>
          <t>USA</t>
        </is>
      </c>
      <c r="F3698" t="inlineStr">
        <is>
          <t>Alternate cover gas - SO2</t>
        </is>
      </c>
      <c r="G3698" t="n">
        <v>20</v>
      </c>
      <c r="H3698" t="b">
        <v>0</v>
      </c>
      <c r="I3698" t="n">
        <v>20</v>
      </c>
      <c r="J3698" t="n">
        <v>0.0992332361638546</v>
      </c>
      <c r="K3698" t="n">
        <v>0.0992332361638546</v>
      </c>
      <c r="L3698" t="inlineStr">
        <is>
          <t>F-gas substitution</t>
        </is>
      </c>
    </row>
    <row r="3699">
      <c r="A3699" t="inlineStr">
        <is>
          <t>INDUSTRIAL</t>
        </is>
      </c>
      <c r="B3699" t="inlineStr">
        <is>
          <t>MG</t>
        </is>
      </c>
      <c r="C3699" t="n">
        <v>2045</v>
      </c>
      <c r="D3699" t="inlineStr">
        <is>
          <t>United States</t>
        </is>
      </c>
      <c r="E3699" t="inlineStr">
        <is>
          <t>USA</t>
        </is>
      </c>
      <c r="F3699" t="inlineStr">
        <is>
          <t>Alternate cover gas - NovecTM612</t>
        </is>
      </c>
      <c r="G3699" t="n">
        <v>78</v>
      </c>
      <c r="H3699" t="b">
        <v>0</v>
      </c>
      <c r="I3699" t="n">
        <v>78</v>
      </c>
      <c r="J3699" t="n">
        <v>0.0029005049727857</v>
      </c>
      <c r="K3699" t="n">
        <v>0.0029005049727857</v>
      </c>
      <c r="L3699" t="inlineStr">
        <is>
          <t>F-gas substitution</t>
        </is>
      </c>
    </row>
    <row r="3700">
      <c r="A3700" t="inlineStr">
        <is>
          <t>INDUSTRIAL</t>
        </is>
      </c>
      <c r="B3700" t="inlineStr">
        <is>
          <t>MG</t>
        </is>
      </c>
      <c r="C3700" t="n">
        <v>2045</v>
      </c>
      <c r="D3700" t="inlineStr">
        <is>
          <t>United States</t>
        </is>
      </c>
      <c r="E3700" t="inlineStr">
        <is>
          <t>USA</t>
        </is>
      </c>
      <c r="F3700" t="inlineStr">
        <is>
          <t>Alternate cover gas - NovecTM612</t>
        </is>
      </c>
      <c r="G3700" t="n">
        <v>100000</v>
      </c>
      <c r="H3700" t="b">
        <v>0</v>
      </c>
      <c r="I3700" t="n">
        <v>100000</v>
      </c>
      <c r="J3700" s="129" t="n">
        <v>1e-12</v>
      </c>
      <c r="K3700" t="n">
        <v>1e-12</v>
      </c>
      <c r="L3700" t="inlineStr">
        <is>
          <t>F-gas substitution</t>
        </is>
      </c>
    </row>
    <row r="3701">
      <c r="A3701" t="inlineStr">
        <is>
          <t>INDUSTRIAL</t>
        </is>
      </c>
      <c r="B3701" t="inlineStr">
        <is>
          <t>MG</t>
        </is>
      </c>
      <c r="C3701" t="n">
        <v>2050</v>
      </c>
      <c r="D3701" t="inlineStr">
        <is>
          <t>United States</t>
        </is>
      </c>
      <c r="E3701" t="inlineStr">
        <is>
          <t>USA</t>
        </is>
      </c>
      <c r="F3701" t="inlineStr">
        <is>
          <t>Alternate cover gas - SO2</t>
        </is>
      </c>
      <c r="G3701" t="n">
        <v>-100000</v>
      </c>
      <c r="H3701" t="b">
        <v>0</v>
      </c>
      <c r="I3701" t="n">
        <v>-100000</v>
      </c>
      <c r="J3701" t="n">
        <v>0</v>
      </c>
      <c r="K3701" t="n">
        <v>0</v>
      </c>
      <c r="L3701" t="inlineStr">
        <is>
          <t>F-gas substitution</t>
        </is>
      </c>
    </row>
    <row r="3702">
      <c r="A3702" t="inlineStr">
        <is>
          <t>INDUSTRIAL</t>
        </is>
      </c>
      <c r="B3702" t="inlineStr">
        <is>
          <t>MG</t>
        </is>
      </c>
      <c r="C3702" t="n">
        <v>2050</v>
      </c>
      <c r="D3702" t="inlineStr">
        <is>
          <t>United States</t>
        </is>
      </c>
      <c r="E3702" t="inlineStr">
        <is>
          <t>USA</t>
        </is>
      </c>
      <c r="F3702" t="inlineStr">
        <is>
          <t>Alternate cover gas - SO2</t>
        </is>
      </c>
      <c r="G3702" t="n">
        <v>0</v>
      </c>
      <c r="H3702" t="b">
        <v>0</v>
      </c>
      <c r="I3702" t="n">
        <v>0</v>
      </c>
      <c r="J3702" t="n">
        <v>0.023204792290926</v>
      </c>
      <c r="K3702" t="n">
        <v>0.023204792290926</v>
      </c>
      <c r="L3702" t="inlineStr">
        <is>
          <t>F-gas substitution</t>
        </is>
      </c>
    </row>
    <row r="3703">
      <c r="A3703" t="inlineStr">
        <is>
          <t>INDUSTRIAL</t>
        </is>
      </c>
      <c r="B3703" t="inlineStr">
        <is>
          <t>MG</t>
        </is>
      </c>
      <c r="C3703" t="n">
        <v>2050</v>
      </c>
      <c r="D3703" t="inlineStr">
        <is>
          <t>United States</t>
        </is>
      </c>
      <c r="E3703" t="inlineStr">
        <is>
          <t>USA</t>
        </is>
      </c>
      <c r="F3703" t="inlineStr">
        <is>
          <t>Alternate cover gas - SO2</t>
        </is>
      </c>
      <c r="G3703" t="n">
        <v>0</v>
      </c>
      <c r="H3703" t="b">
        <v>0</v>
      </c>
      <c r="I3703" t="n">
        <v>0</v>
      </c>
      <c r="J3703" t="n">
        <v>0</v>
      </c>
      <c r="K3703" t="n">
        <v>0</v>
      </c>
      <c r="L3703" t="inlineStr">
        <is>
          <t>F-gas substitution</t>
        </is>
      </c>
    </row>
    <row r="3704">
      <c r="A3704" t="inlineStr">
        <is>
          <t>INDUSTRIAL</t>
        </is>
      </c>
      <c r="B3704" t="inlineStr">
        <is>
          <t>MG</t>
        </is>
      </c>
      <c r="C3704" t="n">
        <v>2050</v>
      </c>
      <c r="D3704" t="inlineStr">
        <is>
          <t>United States</t>
        </is>
      </c>
      <c r="E3704" t="inlineStr">
        <is>
          <t>USA</t>
        </is>
      </c>
      <c r="F3704" t="inlineStr">
        <is>
          <t>Altenate cover gas - HFC-134a</t>
        </is>
      </c>
      <c r="G3704" t="n">
        <v>1</v>
      </c>
      <c r="H3704" t="b">
        <v>0</v>
      </c>
      <c r="I3704" t="n">
        <v>1</v>
      </c>
      <c r="J3704" t="n">
        <v>0.426847904920578</v>
      </c>
      <c r="K3704" t="n">
        <v>0.426847904920578</v>
      </c>
      <c r="L3704" t="inlineStr">
        <is>
          <t>F-gas substitution</t>
        </is>
      </c>
    </row>
    <row r="3705">
      <c r="A3705" t="inlineStr">
        <is>
          <t>INDUSTRIAL</t>
        </is>
      </c>
      <c r="B3705" t="inlineStr">
        <is>
          <t>MG</t>
        </is>
      </c>
      <c r="C3705" t="n">
        <v>2050</v>
      </c>
      <c r="D3705" t="inlineStr">
        <is>
          <t>United States</t>
        </is>
      </c>
      <c r="E3705" t="inlineStr">
        <is>
          <t>USA</t>
        </is>
      </c>
      <c r="F3705" t="inlineStr">
        <is>
          <t>Alternate cover gas - NovecTM612</t>
        </is>
      </c>
      <c r="G3705" t="n">
        <v>6</v>
      </c>
      <c r="H3705" t="b">
        <v>0</v>
      </c>
      <c r="I3705" t="n">
        <v>6</v>
      </c>
      <c r="J3705" t="n">
        <v>0.24699118733406</v>
      </c>
      <c r="K3705" t="n">
        <v>0.24699118733406</v>
      </c>
      <c r="L3705" t="inlineStr">
        <is>
          <t>F-gas substitution</t>
        </is>
      </c>
    </row>
    <row r="3706">
      <c r="A3706" t="inlineStr">
        <is>
          <t>INDUSTRIAL</t>
        </is>
      </c>
      <c r="B3706" t="inlineStr">
        <is>
          <t>MG</t>
        </is>
      </c>
      <c r="C3706" t="n">
        <v>2050</v>
      </c>
      <c r="D3706" t="inlineStr">
        <is>
          <t>United States</t>
        </is>
      </c>
      <c r="E3706" t="inlineStr">
        <is>
          <t>USA</t>
        </is>
      </c>
      <c r="F3706" t="inlineStr">
        <is>
          <t>Alternate cover gas - NovecTM612</t>
        </is>
      </c>
      <c r="G3706" t="n">
        <v>7</v>
      </c>
      <c r="H3706" t="b">
        <v>0</v>
      </c>
      <c r="I3706" t="n">
        <v>7</v>
      </c>
      <c r="J3706" t="n">
        <v>0.199544593691825</v>
      </c>
      <c r="K3706" t="n">
        <v>0.199544593691825</v>
      </c>
      <c r="L3706" t="inlineStr">
        <is>
          <t>F-gas substitution</t>
        </is>
      </c>
    </row>
    <row r="3707">
      <c r="A3707" t="inlineStr">
        <is>
          <t>INDUSTRIAL</t>
        </is>
      </c>
      <c r="B3707" t="inlineStr">
        <is>
          <t>MG</t>
        </is>
      </c>
      <c r="C3707" t="n">
        <v>2050</v>
      </c>
      <c r="D3707" t="inlineStr">
        <is>
          <t>United States</t>
        </is>
      </c>
      <c r="E3707" t="inlineStr">
        <is>
          <t>USA</t>
        </is>
      </c>
      <c r="F3707" t="inlineStr">
        <is>
          <t>Altenate cover gas - HFC-134a</t>
        </is>
      </c>
      <c r="G3707" t="n">
        <v>14</v>
      </c>
      <c r="H3707" t="b">
        <v>0</v>
      </c>
      <c r="I3707" t="n">
        <v>14</v>
      </c>
      <c r="J3707" t="n">
        <v>0.0027726253028959</v>
      </c>
      <c r="K3707" t="n">
        <v>0.0027726253028959</v>
      </c>
      <c r="L3707" t="inlineStr">
        <is>
          <t>F-gas substitution</t>
        </is>
      </c>
    </row>
    <row r="3708">
      <c r="A3708" t="inlineStr">
        <is>
          <t>INDUSTRIAL</t>
        </is>
      </c>
      <c r="B3708" t="inlineStr">
        <is>
          <t>MG</t>
        </is>
      </c>
      <c r="C3708" t="n">
        <v>2050</v>
      </c>
      <c